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8_{77D5C8F3-2063-4A14-904E-1AEBAE4F148E}" xr6:coauthVersionLast="47" xr6:coauthVersionMax="47" xr10:uidLastSave="{00000000-0000-0000-0000-000000000000}"/>
  <bookViews>
    <workbookView xWindow="384" yWindow="384" windowWidth="17280" windowHeight="8880" xr2:uid="{00000000-000D-0000-FFFF-FFFF00000000}"/>
  </bookViews>
  <sheets>
    <sheet name="Release R2025.NOV Calendar" sheetId="1" r:id="rId1"/>
  </sheets>
  <definedNames>
    <definedName name="_xlnm._FilterDatabase" localSheetId="0" hidden="1">'Release R2025.NOV Calendar'!$A$1:$N$1247</definedName>
    <definedName name="_xlnm.Print_Titles" localSheetId="0">'Release R2025.NOV Calendar'!$1: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1" i="1" l="1"/>
  <c r="B8" i="1"/>
  <c r="B3" i="1"/>
  <c r="B2" i="1"/>
  <c r="B12" i="1"/>
  <c r="B10" i="1"/>
  <c r="B9" i="1"/>
  <c r="B4" i="1"/>
  <c r="B16" i="1"/>
  <c r="B29" i="1" l="1"/>
  <c r="B22" i="1"/>
  <c r="B23" i="1"/>
  <c r="B20" i="1"/>
  <c r="B21" i="1"/>
  <c r="B35" i="1" l="1"/>
  <c r="B34" i="1"/>
  <c r="B33" i="1"/>
  <c r="B32" i="1"/>
  <c r="B31" i="1"/>
  <c r="B30" i="1"/>
  <c r="B28" i="1"/>
  <c r="B27" i="1"/>
  <c r="B26" i="1"/>
  <c r="B25" i="1"/>
  <c r="B24" i="1"/>
  <c r="B19" i="1"/>
  <c r="B18" i="1"/>
  <c r="B17" i="1"/>
  <c r="B15" i="1"/>
  <c r="B14" i="1"/>
  <c r="B13" i="1"/>
  <c r="B7" i="1"/>
  <c r="B6" i="1"/>
  <c r="B5" i="1"/>
</calcChain>
</file>

<file path=xl/sharedStrings.xml><?xml version="1.0" encoding="utf-8"?>
<sst xmlns="http://schemas.openxmlformats.org/spreadsheetml/2006/main" count="161" uniqueCount="69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Release Milestone</t>
  </si>
  <si>
    <t>EAC</t>
  </si>
  <si>
    <t>UTEST</t>
  </si>
  <si>
    <t>PROD</t>
  </si>
  <si>
    <t>FW</t>
  </si>
  <si>
    <t>Other</t>
  </si>
  <si>
    <t>Comments</t>
  </si>
  <si>
    <t>Week</t>
  </si>
  <si>
    <t>Release scope</t>
  </si>
  <si>
    <t>Day</t>
  </si>
  <si>
    <t>Documentation</t>
  </si>
  <si>
    <t>8 weeks before EAC deployment (OGPF)</t>
  </si>
  <si>
    <t>Release deployment</t>
  </si>
  <si>
    <t>E</t>
  </si>
  <si>
    <t>U</t>
  </si>
  <si>
    <t>Release testing</t>
  </si>
  <si>
    <t>Proposed RN 7 business days before deployment. Final RN 2 business day before deployment.</t>
  </si>
  <si>
    <t>Reporting</t>
  </si>
  <si>
    <t>8 business days before UTEST deployment</t>
  </si>
  <si>
    <t>This step is performed in view of the yearly reporting to the MIB in terms of GDPR by the ECB Compliance Team.</t>
  </si>
  <si>
    <t>RDs only / Proposed RN 7 business days before deployment. Final RN 2 business day before deployment.</t>
  </si>
  <si>
    <t>critical RDs only / Proposed RN 7 business days before deployment. Final RN 2 business day before deployment.</t>
  </si>
  <si>
    <t>11 business days before PROD deployment (OGPF)</t>
  </si>
  <si>
    <t>8 business days before PROD deployment (OGPF)</t>
  </si>
  <si>
    <t>P</t>
  </si>
  <si>
    <t>Proposed RN 7 business days before deployment. If no CR or XSD changes then only fiinal RN 2 business day before deployment.</t>
  </si>
  <si>
    <t>T2 R2025.NOV deployment (Package 1)</t>
  </si>
  <si>
    <t>T2 R2025.NOV release testing in EAC</t>
  </si>
  <si>
    <t>T2 R2025.NOV deployment (Package 2)</t>
  </si>
  <si>
    <t>T2 R2025.NOV deployment (Package 3)</t>
  </si>
  <si>
    <t>T2 R2025.NOV deployment (Package 4)</t>
  </si>
  <si>
    <t>T2-WG Go / No-go decision to deploy T2 R2025.NOV to Pre-Production</t>
  </si>
  <si>
    <t>Service Transition Status Report (STSR) for T2 R2025.NOV in Pre-Production (cut-off and delivery to T2-WG)</t>
  </si>
  <si>
    <t>T2-WG/RMCG approval of the security assessment and STSR for T2 R2025.NOV in Pre-Production</t>
  </si>
  <si>
    <t>Delivery of T2 R2025.NOV CR Detailed Assessments to ECB Compliance Team for GDPR check</t>
  </si>
  <si>
    <t>T2 R2025.NOV deployment (Package 5)</t>
  </si>
  <si>
    <t>T2 R2025.NOV deployment (Package 6)</t>
  </si>
  <si>
    <t>Latest publication date for updated Scope defining set of documents (T2 and Common Components) related to T2 R2025.NOV</t>
  </si>
  <si>
    <t>T2 R2025.NOV deployment to Pre-production (Packages 1-6)</t>
  </si>
  <si>
    <t>T2 R2025.NOV release testing in Pre-Production</t>
  </si>
  <si>
    <t>T2 R2025.NOV deployment (Package 7)</t>
  </si>
  <si>
    <t>T2 R2025.NOV deployment (Package 8)</t>
  </si>
  <si>
    <t>T2 R2025.NOV deployment (Package 9)</t>
  </si>
  <si>
    <t>T2 R2025.NOV deployment (Package 10)</t>
  </si>
  <si>
    <t>T2-WG recommends the release deployment of T2 R2025.NOV to Production</t>
  </si>
  <si>
    <t>Service Transition Status Report (STSR) for T2 R2025.NOV in Production (cut-off and delivery to T2-WG)</t>
  </si>
  <si>
    <t>Start release deployment of T2 R2025.NOV to Production</t>
  </si>
  <si>
    <t>MIB approves the release deployment of T2 R2025.NOV to Production</t>
  </si>
  <si>
    <t>T2 R2025.NOV deployment (Package 12)</t>
  </si>
  <si>
    <t>End of testing of T2 R2025.NOV scope elements in Pre-Production</t>
  </si>
  <si>
    <t>Delivery of the T2 R2025.NOV Information security assessment to RMCG</t>
  </si>
  <si>
    <t>T2 R2025.NOV deployment (Package 11)</t>
  </si>
  <si>
    <t>Publication date for binding XSDs in MyStandards for the T2-WG community and the market (T2 R2025.NOV)</t>
  </si>
  <si>
    <t>Delivery of non-binding XSDs in MyStandards for the T2-WG community and the market (T2 R2025.NOV)</t>
  </si>
  <si>
    <t>Scope baseline &amp; STP for T2 R2025.NOV approved by the MIB</t>
  </si>
  <si>
    <t>Publication date for draft Scope defining set of documents (T2 and Common Components) related to T2 R2025.NOV</t>
  </si>
  <si>
    <t>T2-WG proposes baseline release scope and STP for T2 R2025.NOV</t>
  </si>
  <si>
    <t>Start release deployment to Pre-production</t>
  </si>
  <si>
    <t>Start of testing of T2 R2025.NOV scope elements in Pre-Production</t>
  </si>
  <si>
    <t>9 business days before EAC deployment (OGPF)</t>
  </si>
  <si>
    <t xml:space="preserve">Release risk assessment </t>
  </si>
  <si>
    <t xml:space="preserve">T2 Evolution and Operations teams are producing this assessment at the latest 8 weeks before PROD deploymen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sz val="11"/>
      <color rgb="FFFF0000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3" fillId="0" borderId="0"/>
  </cellStyleXfs>
  <cellXfs count="22">
    <xf numFmtId="0" fontId="0" fillId="0" borderId="0" xfId="0"/>
    <xf numFmtId="1" fontId="2" fillId="0" borderId="1" xfId="1" applyNumberFormat="1" applyFont="1" applyBorder="1" applyAlignment="1">
      <alignment horizontal="center" vertical="center" textRotation="90"/>
    </xf>
    <xf numFmtId="0" fontId="2" fillId="0" borderId="2" xfId="2" applyFont="1" applyBorder="1" applyAlignment="1">
      <alignment horizontal="center" vertical="center" textRotation="90" wrapText="1"/>
    </xf>
    <xf numFmtId="0" fontId="2" fillId="0" borderId="2" xfId="2" applyFont="1" applyBorder="1" applyAlignment="1">
      <alignment horizontal="center" vertical="center" wrapText="1"/>
    </xf>
    <xf numFmtId="0" fontId="2" fillId="0" borderId="2" xfId="2" applyFont="1" applyBorder="1" applyAlignment="1">
      <alignment horizontal="center" vertical="center" textRotation="90"/>
    </xf>
    <xf numFmtId="0" fontId="2" fillId="0" borderId="3" xfId="2" applyFont="1" applyBorder="1" applyAlignment="1">
      <alignment horizontal="center" vertical="center" wrapText="1"/>
    </xf>
    <xf numFmtId="0" fontId="3" fillId="0" borderId="0" xfId="3"/>
    <xf numFmtId="0" fontId="3" fillId="0" borderId="0" xfId="3" applyAlignment="1">
      <alignment horizontal="left" vertical="center"/>
    </xf>
    <xf numFmtId="0" fontId="3" fillId="0" borderId="0" xfId="3" applyFill="1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1" fillId="0" borderId="4" xfId="3" applyFont="1" applyBorder="1" applyAlignment="1">
      <alignment horizontal="left" vertical="center" wrapText="1"/>
    </xf>
    <xf numFmtId="0" fontId="1" fillId="0" borderId="4" xfId="3" applyFont="1" applyFill="1" applyBorder="1" applyAlignment="1">
      <alignment horizontal="center" vertical="center" wrapText="1"/>
    </xf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4" fillId="0" borderId="0" xfId="3" applyFont="1"/>
    <xf numFmtId="0" fontId="4" fillId="0" borderId="0" xfId="3" applyFont="1" applyAlignment="1">
      <alignment horizontal="center"/>
    </xf>
    <xf numFmtId="14" fontId="4" fillId="0" borderId="0" xfId="3" applyNumberFormat="1" applyFont="1" applyAlignment="1">
      <alignment horizontal="center"/>
    </xf>
    <xf numFmtId="0" fontId="4" fillId="0" borderId="0" xfId="3" applyFont="1" applyAlignment="1">
      <alignment horizontal="left" wrapText="1"/>
    </xf>
    <xf numFmtId="14" fontId="0" fillId="0" borderId="4" xfId="0" applyNumberFormat="1" applyBorder="1" applyAlignment="1">
      <alignment horizontal="center" vertical="center"/>
    </xf>
    <xf numFmtId="0" fontId="5" fillId="0" borderId="0" xfId="3" applyFont="1"/>
    <xf numFmtId="0" fontId="4" fillId="0" borderId="4" xfId="3" applyFont="1" applyBorder="1"/>
  </cellXfs>
  <cellStyles count="4">
    <cellStyle name="Normal 2" xfId="3" xr:uid="{00000000-0005-0000-0000-000000000000}"/>
    <cellStyle name="Normal 2 2" xfId="1" xr:uid="{00000000-0005-0000-0000-000001000000}"/>
    <cellStyle name="Normal 6 2" xfId="2" xr:uid="{00000000-0005-0000-0000-000002000000}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NV1247"/>
  <sheetViews>
    <sheetView tabSelected="1" zoomScaleNormal="100" workbookViewId="0">
      <selection activeCell="E16" sqref="E16"/>
    </sheetView>
  </sheetViews>
  <sheetFormatPr baseColWidth="10" defaultColWidth="16.44140625" defaultRowHeight="14.4" x14ac:dyDescent="0.3"/>
  <cols>
    <col min="1" max="1" width="6.21875" style="15" customWidth="1"/>
    <col min="2" max="2" width="5.44140625" style="15" customWidth="1"/>
    <col min="3" max="3" width="8.77734375" style="16" customWidth="1"/>
    <col min="4" max="4" width="14.44140625" style="16" customWidth="1"/>
    <col min="5" max="5" width="13.77734375" style="16" customWidth="1"/>
    <col min="6" max="6" width="17.44140625" style="16" customWidth="1"/>
    <col min="7" max="7" width="93.77734375" style="18" customWidth="1"/>
    <col min="8" max="8" width="5.77734375" style="16" customWidth="1"/>
    <col min="9" max="9" width="4.44140625" style="16" customWidth="1"/>
    <col min="10" max="10" width="3" style="16" customWidth="1"/>
    <col min="11" max="11" width="2.77734375" style="16" customWidth="1"/>
    <col min="12" max="13" width="7.21875" style="16" hidden="1" customWidth="1"/>
    <col min="14" max="14" width="32.44140625" style="15" customWidth="1"/>
    <col min="15" max="16384" width="16.44140625" style="6"/>
  </cols>
  <sheetData>
    <row r="1" spans="1:14" ht="81" customHeight="1" thickBot="1" x14ac:dyDescent="0.35">
      <c r="A1" s="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4" t="s">
        <v>7</v>
      </c>
      <c r="I1" s="4" t="s">
        <v>8</v>
      </c>
      <c r="J1" s="4" t="s">
        <v>9</v>
      </c>
      <c r="K1" s="4" t="s">
        <v>10</v>
      </c>
      <c r="L1" s="4" t="s">
        <v>11</v>
      </c>
      <c r="M1" s="4" t="s">
        <v>12</v>
      </c>
      <c r="N1" s="5" t="s">
        <v>13</v>
      </c>
    </row>
    <row r="2" spans="1:14" x14ac:dyDescent="0.3">
      <c r="A2" s="12">
        <v>1</v>
      </c>
      <c r="B2" s="9">
        <f t="shared" ref="B2:B3" si="0">WEEKNUM(D2)</f>
        <v>47</v>
      </c>
      <c r="C2" s="9" t="s">
        <v>16</v>
      </c>
      <c r="D2" s="10">
        <v>45615</v>
      </c>
      <c r="E2" s="10">
        <v>45615</v>
      </c>
      <c r="F2" s="9" t="s">
        <v>15</v>
      </c>
      <c r="G2" s="11" t="s">
        <v>63</v>
      </c>
      <c r="H2" s="9"/>
      <c r="I2" s="9"/>
      <c r="J2" s="9"/>
      <c r="K2" s="9"/>
      <c r="L2" s="9"/>
      <c r="M2" s="9"/>
      <c r="N2" s="11"/>
    </row>
    <row r="3" spans="1:14" x14ac:dyDescent="0.3">
      <c r="A3" s="12">
        <v>2</v>
      </c>
      <c r="B3" s="9">
        <f t="shared" si="0"/>
        <v>48</v>
      </c>
      <c r="C3" s="9" t="s">
        <v>16</v>
      </c>
      <c r="D3" s="10">
        <v>45622</v>
      </c>
      <c r="E3" s="10">
        <v>45622</v>
      </c>
      <c r="F3" s="9" t="s">
        <v>15</v>
      </c>
      <c r="G3" s="11" t="s">
        <v>61</v>
      </c>
      <c r="H3" s="9"/>
      <c r="I3" s="9"/>
      <c r="J3" s="9"/>
      <c r="K3" s="9"/>
      <c r="L3" s="9"/>
      <c r="M3" s="9"/>
      <c r="N3" s="11"/>
    </row>
    <row r="4" spans="1:14" ht="26.4" x14ac:dyDescent="0.3">
      <c r="A4" s="9">
        <v>3</v>
      </c>
      <c r="B4" s="9">
        <f t="shared" ref="B4" si="1">WEEKNUM(D4)</f>
        <v>24</v>
      </c>
      <c r="C4" s="9" t="s">
        <v>16</v>
      </c>
      <c r="D4" s="10">
        <v>45821</v>
      </c>
      <c r="E4" s="10">
        <v>45821</v>
      </c>
      <c r="F4" s="9" t="s">
        <v>17</v>
      </c>
      <c r="G4" s="11" t="s">
        <v>60</v>
      </c>
      <c r="H4" s="9"/>
      <c r="I4" s="9"/>
      <c r="J4" s="9"/>
      <c r="K4" s="9"/>
      <c r="L4" s="9"/>
      <c r="M4" s="9"/>
      <c r="N4" s="11" t="s">
        <v>18</v>
      </c>
    </row>
    <row r="5" spans="1:14" ht="26.4" x14ac:dyDescent="0.3">
      <c r="A5" s="12">
        <v>4</v>
      </c>
      <c r="B5" s="9">
        <f t="shared" ref="B5:B35" si="2">WEEKNUM(D5)</f>
        <v>31</v>
      </c>
      <c r="C5" s="9" t="s">
        <v>16</v>
      </c>
      <c r="D5" s="13">
        <v>45867</v>
      </c>
      <c r="E5" s="13">
        <v>45867</v>
      </c>
      <c r="F5" s="9" t="s">
        <v>17</v>
      </c>
      <c r="G5" s="11" t="s">
        <v>59</v>
      </c>
      <c r="H5" s="9"/>
      <c r="I5" s="9"/>
      <c r="J5" s="9"/>
      <c r="K5" s="9"/>
      <c r="L5" s="9"/>
      <c r="M5" s="9"/>
      <c r="N5" s="11" t="s">
        <v>66</v>
      </c>
    </row>
    <row r="6" spans="1:14" ht="26.4" x14ac:dyDescent="0.3">
      <c r="A6" s="12">
        <v>5</v>
      </c>
      <c r="B6" s="9">
        <f t="shared" si="2"/>
        <v>32</v>
      </c>
      <c r="C6" s="9" t="s">
        <v>16</v>
      </c>
      <c r="D6" s="13">
        <v>45874</v>
      </c>
      <c r="E6" s="13">
        <v>45874</v>
      </c>
      <c r="F6" s="9" t="s">
        <v>17</v>
      </c>
      <c r="G6" s="11" t="s">
        <v>62</v>
      </c>
      <c r="H6" s="9"/>
      <c r="I6" s="9"/>
      <c r="J6" s="9"/>
      <c r="K6" s="9"/>
      <c r="L6" s="9"/>
      <c r="M6" s="9"/>
      <c r="N6" s="11"/>
    </row>
    <row r="7" spans="1:14" ht="52.8" x14ac:dyDescent="0.3">
      <c r="A7" s="9">
        <v>6</v>
      </c>
      <c r="B7" s="9">
        <f t="shared" si="2"/>
        <v>32</v>
      </c>
      <c r="C7" s="9" t="s">
        <v>16</v>
      </c>
      <c r="D7" s="19">
        <v>45877</v>
      </c>
      <c r="E7" s="19">
        <v>45877</v>
      </c>
      <c r="F7" s="9" t="s">
        <v>19</v>
      </c>
      <c r="G7" s="11" t="s">
        <v>33</v>
      </c>
      <c r="H7" s="9"/>
      <c r="I7" s="9" t="s">
        <v>20</v>
      </c>
      <c r="J7" s="9"/>
      <c r="K7" s="9"/>
      <c r="L7" s="9"/>
      <c r="M7" s="9"/>
      <c r="N7" s="11" t="s">
        <v>32</v>
      </c>
    </row>
    <row r="8" spans="1:14" s="8" customFormat="1" x14ac:dyDescent="0.3">
      <c r="A8" s="12">
        <v>10</v>
      </c>
      <c r="B8" s="12">
        <f t="shared" ref="B8" si="3">WEEKNUM(D8)</f>
        <v>33</v>
      </c>
      <c r="C8" s="12" t="s">
        <v>14</v>
      </c>
      <c r="D8" s="13">
        <v>45880</v>
      </c>
      <c r="E8" s="13">
        <v>45915</v>
      </c>
      <c r="F8" s="12" t="s">
        <v>22</v>
      </c>
      <c r="G8" s="14" t="s">
        <v>34</v>
      </c>
      <c r="H8" s="12"/>
      <c r="I8" s="12" t="s">
        <v>20</v>
      </c>
      <c r="J8" s="12"/>
      <c r="K8" s="12"/>
      <c r="L8" s="12"/>
      <c r="M8" s="12"/>
      <c r="N8" s="14"/>
    </row>
    <row r="9" spans="1:14" ht="52.8" x14ac:dyDescent="0.3">
      <c r="A9" s="12">
        <v>7</v>
      </c>
      <c r="B9" s="9">
        <f t="shared" ref="B9:B12" si="4">WEEKNUM(D9)</f>
        <v>34</v>
      </c>
      <c r="C9" s="9" t="s">
        <v>16</v>
      </c>
      <c r="D9" s="10">
        <v>45891</v>
      </c>
      <c r="E9" s="10">
        <v>45891</v>
      </c>
      <c r="F9" s="9" t="s">
        <v>19</v>
      </c>
      <c r="G9" s="11" t="s">
        <v>35</v>
      </c>
      <c r="H9" s="9"/>
      <c r="I9" s="9" t="s">
        <v>20</v>
      </c>
      <c r="J9" s="9"/>
      <c r="K9" s="9"/>
      <c r="L9" s="9"/>
      <c r="M9" s="9"/>
      <c r="N9" s="11" t="s">
        <v>32</v>
      </c>
    </row>
    <row r="10" spans="1:14" ht="52.8" x14ac:dyDescent="0.3">
      <c r="A10" s="12">
        <v>8</v>
      </c>
      <c r="B10" s="9">
        <f t="shared" si="4"/>
        <v>36</v>
      </c>
      <c r="C10" s="9" t="s">
        <v>16</v>
      </c>
      <c r="D10" s="10">
        <v>45905</v>
      </c>
      <c r="E10" s="10">
        <v>45905</v>
      </c>
      <c r="F10" s="9" t="s">
        <v>19</v>
      </c>
      <c r="G10" s="11" t="s">
        <v>36</v>
      </c>
      <c r="H10" s="9"/>
      <c r="I10" s="9" t="s">
        <v>20</v>
      </c>
      <c r="J10" s="9"/>
      <c r="K10" s="9"/>
      <c r="L10" s="9"/>
      <c r="M10" s="9"/>
      <c r="N10" s="11" t="s">
        <v>32</v>
      </c>
    </row>
    <row r="11" spans="1:14" ht="26.4" x14ac:dyDescent="0.3">
      <c r="A11" s="12">
        <v>11</v>
      </c>
      <c r="B11" s="9">
        <f t="shared" si="4"/>
        <v>37</v>
      </c>
      <c r="C11" s="9" t="s">
        <v>16</v>
      </c>
      <c r="D11" s="13">
        <v>45911</v>
      </c>
      <c r="E11" s="13">
        <v>45911</v>
      </c>
      <c r="F11" s="9" t="s">
        <v>17</v>
      </c>
      <c r="G11" s="11" t="s">
        <v>44</v>
      </c>
      <c r="H11" s="9"/>
      <c r="I11" s="9"/>
      <c r="J11" s="9"/>
      <c r="K11" s="9"/>
      <c r="L11" s="9"/>
      <c r="M11" s="9"/>
      <c r="N11" s="11"/>
    </row>
    <row r="12" spans="1:14" ht="52.8" x14ac:dyDescent="0.3">
      <c r="A12" s="9">
        <v>9</v>
      </c>
      <c r="B12" s="9">
        <f t="shared" si="4"/>
        <v>37</v>
      </c>
      <c r="C12" s="9" t="s">
        <v>16</v>
      </c>
      <c r="D12" s="10">
        <v>45912</v>
      </c>
      <c r="E12" s="10">
        <v>45912</v>
      </c>
      <c r="F12" s="9" t="s">
        <v>19</v>
      </c>
      <c r="G12" s="11" t="s">
        <v>37</v>
      </c>
      <c r="H12" s="9"/>
      <c r="I12" s="9" t="s">
        <v>20</v>
      </c>
      <c r="J12" s="9"/>
      <c r="K12" s="9"/>
      <c r="L12" s="9"/>
      <c r="M12" s="9"/>
      <c r="N12" s="11" t="s">
        <v>32</v>
      </c>
    </row>
    <row r="13" spans="1:14" x14ac:dyDescent="0.3">
      <c r="A13" s="9">
        <v>12</v>
      </c>
      <c r="B13" s="9">
        <f t="shared" si="2"/>
        <v>38</v>
      </c>
      <c r="C13" s="9" t="s">
        <v>16</v>
      </c>
      <c r="D13" s="10">
        <v>45915</v>
      </c>
      <c r="E13" s="10">
        <v>45915</v>
      </c>
      <c r="F13" s="9" t="s">
        <v>24</v>
      </c>
      <c r="G13" s="11" t="s">
        <v>39</v>
      </c>
      <c r="H13" s="9"/>
      <c r="I13" s="9"/>
      <c r="J13" s="9"/>
      <c r="K13" s="9"/>
      <c r="L13" s="9"/>
      <c r="M13" s="9"/>
      <c r="N13" s="11"/>
    </row>
    <row r="14" spans="1:14" ht="26.4" x14ac:dyDescent="0.3">
      <c r="A14" s="12">
        <v>13</v>
      </c>
      <c r="B14" s="9">
        <f t="shared" si="2"/>
        <v>38</v>
      </c>
      <c r="C14" s="9" t="s">
        <v>16</v>
      </c>
      <c r="D14" s="10">
        <v>45916</v>
      </c>
      <c r="E14" s="10">
        <v>45916</v>
      </c>
      <c r="F14" s="9" t="s">
        <v>24</v>
      </c>
      <c r="G14" s="11" t="s">
        <v>38</v>
      </c>
      <c r="H14" s="9"/>
      <c r="I14" s="9"/>
      <c r="J14" s="9"/>
      <c r="K14" s="9"/>
      <c r="L14" s="9"/>
      <c r="M14" s="9"/>
      <c r="N14" s="11" t="s">
        <v>25</v>
      </c>
    </row>
    <row r="15" spans="1:14" x14ac:dyDescent="0.3">
      <c r="A15" s="12">
        <v>14</v>
      </c>
      <c r="B15" s="9">
        <f t="shared" si="2"/>
        <v>38</v>
      </c>
      <c r="C15" s="9" t="s">
        <v>16</v>
      </c>
      <c r="D15" s="10">
        <v>45916</v>
      </c>
      <c r="E15" s="10">
        <v>45916</v>
      </c>
      <c r="F15" s="9" t="s">
        <v>17</v>
      </c>
      <c r="G15" s="11" t="s">
        <v>40</v>
      </c>
      <c r="H15" s="9"/>
      <c r="I15" s="9"/>
      <c r="J15" s="9"/>
      <c r="K15" s="9"/>
      <c r="L15" s="9"/>
      <c r="M15" s="9"/>
      <c r="N15" s="11"/>
    </row>
    <row r="16" spans="1:14" ht="52.8" x14ac:dyDescent="0.3">
      <c r="A16" s="9">
        <v>15</v>
      </c>
      <c r="B16" s="9">
        <f t="shared" ref="B16" si="5">WEEKNUM(D16)</f>
        <v>38</v>
      </c>
      <c r="C16" s="9" t="s">
        <v>16</v>
      </c>
      <c r="D16" s="10">
        <v>45917</v>
      </c>
      <c r="E16" s="10">
        <v>45917</v>
      </c>
      <c r="F16" s="9" t="s">
        <v>17</v>
      </c>
      <c r="G16" s="11" t="s">
        <v>67</v>
      </c>
      <c r="H16" s="9"/>
      <c r="I16" s="9"/>
      <c r="J16" s="9"/>
      <c r="K16" s="9"/>
      <c r="L16" s="9"/>
      <c r="M16" s="9"/>
      <c r="N16" s="11" t="s">
        <v>68</v>
      </c>
    </row>
    <row r="17" spans="1:14" ht="39.6" x14ac:dyDescent="0.3">
      <c r="A17" s="12">
        <v>16</v>
      </c>
      <c r="B17" s="9">
        <f t="shared" si="2"/>
        <v>38</v>
      </c>
      <c r="C17" s="9" t="s">
        <v>16</v>
      </c>
      <c r="D17" s="10">
        <v>45917</v>
      </c>
      <c r="E17" s="10">
        <v>45917</v>
      </c>
      <c r="F17" s="9" t="s">
        <v>17</v>
      </c>
      <c r="G17" s="11" t="s">
        <v>41</v>
      </c>
      <c r="H17" s="9"/>
      <c r="I17" s="9"/>
      <c r="J17" s="9"/>
      <c r="K17" s="9"/>
      <c r="L17" s="9"/>
      <c r="M17" s="9"/>
      <c r="N17" s="11" t="s">
        <v>26</v>
      </c>
    </row>
    <row r="18" spans="1:14" ht="52.8" x14ac:dyDescent="0.3">
      <c r="A18" s="12">
        <v>17</v>
      </c>
      <c r="B18" s="9">
        <f t="shared" si="2"/>
        <v>38</v>
      </c>
      <c r="C18" s="9" t="s">
        <v>16</v>
      </c>
      <c r="D18" s="10">
        <v>45918</v>
      </c>
      <c r="E18" s="10">
        <v>45918</v>
      </c>
      <c r="F18" s="9" t="s">
        <v>19</v>
      </c>
      <c r="G18" s="11" t="s">
        <v>42</v>
      </c>
      <c r="H18" s="9"/>
      <c r="I18" s="9" t="s">
        <v>20</v>
      </c>
      <c r="J18" s="9"/>
      <c r="K18" s="9"/>
      <c r="L18" s="9"/>
      <c r="M18" s="9"/>
      <c r="N18" s="11" t="s">
        <v>32</v>
      </c>
    </row>
    <row r="19" spans="1:14" ht="52.8" x14ac:dyDescent="0.3">
      <c r="A19" s="9">
        <v>18</v>
      </c>
      <c r="B19" s="9">
        <f t="shared" si="2"/>
        <v>39</v>
      </c>
      <c r="C19" s="9" t="s">
        <v>16</v>
      </c>
      <c r="D19" s="10">
        <v>45926</v>
      </c>
      <c r="E19" s="10">
        <v>45926</v>
      </c>
      <c r="F19" s="9" t="s">
        <v>19</v>
      </c>
      <c r="G19" s="11" t="s">
        <v>43</v>
      </c>
      <c r="H19" s="9"/>
      <c r="I19" s="9" t="s">
        <v>20</v>
      </c>
      <c r="J19" s="9"/>
      <c r="K19" s="9"/>
      <c r="L19" s="9"/>
      <c r="M19" s="9"/>
      <c r="N19" s="11" t="s">
        <v>32</v>
      </c>
    </row>
    <row r="20" spans="1:14" x14ac:dyDescent="0.3">
      <c r="A20" s="12">
        <v>19</v>
      </c>
      <c r="B20" s="9">
        <f t="shared" si="2"/>
        <v>39</v>
      </c>
      <c r="C20" s="9" t="s">
        <v>16</v>
      </c>
      <c r="D20" s="10">
        <v>45926</v>
      </c>
      <c r="E20" s="10">
        <v>45926</v>
      </c>
      <c r="F20" s="9" t="s">
        <v>19</v>
      </c>
      <c r="G20" s="11" t="s">
        <v>64</v>
      </c>
      <c r="H20" s="9"/>
      <c r="I20" s="9" t="s">
        <v>21</v>
      </c>
      <c r="J20" s="9"/>
      <c r="K20" s="9"/>
      <c r="L20" s="9"/>
      <c r="M20" s="11"/>
      <c r="N20" s="11"/>
    </row>
    <row r="21" spans="1:14" ht="39.6" x14ac:dyDescent="0.3">
      <c r="A21" s="12">
        <v>20</v>
      </c>
      <c r="B21" s="9">
        <f t="shared" si="2"/>
        <v>39</v>
      </c>
      <c r="C21" s="9" t="s">
        <v>16</v>
      </c>
      <c r="D21" s="10">
        <v>45926</v>
      </c>
      <c r="E21" s="10">
        <v>45926</v>
      </c>
      <c r="F21" s="9" t="s">
        <v>19</v>
      </c>
      <c r="G21" s="11" t="s">
        <v>45</v>
      </c>
      <c r="H21" s="9"/>
      <c r="I21" s="9"/>
      <c r="J21" s="9" t="s">
        <v>21</v>
      </c>
      <c r="K21" s="9"/>
      <c r="L21" s="9"/>
      <c r="M21" s="9"/>
      <c r="N21" s="11" t="s">
        <v>23</v>
      </c>
    </row>
    <row r="22" spans="1:14" x14ac:dyDescent="0.3">
      <c r="A22" s="9">
        <v>21</v>
      </c>
      <c r="B22" s="9">
        <f t="shared" si="2"/>
        <v>40</v>
      </c>
      <c r="C22" s="9" t="s">
        <v>16</v>
      </c>
      <c r="D22" s="10">
        <v>45929</v>
      </c>
      <c r="E22" s="10">
        <v>45929</v>
      </c>
      <c r="F22" s="9" t="s">
        <v>22</v>
      </c>
      <c r="G22" s="11" t="s">
        <v>65</v>
      </c>
      <c r="H22" s="9"/>
      <c r="I22" s="9" t="s">
        <v>21</v>
      </c>
      <c r="J22" s="9"/>
      <c r="K22" s="11"/>
      <c r="L22" s="20"/>
      <c r="M22" s="21"/>
      <c r="N22" s="11"/>
    </row>
    <row r="23" spans="1:14" x14ac:dyDescent="0.3">
      <c r="A23" s="12">
        <v>22</v>
      </c>
      <c r="B23" s="9">
        <f t="shared" si="2"/>
        <v>40</v>
      </c>
      <c r="C23" s="9" t="s">
        <v>14</v>
      </c>
      <c r="D23" s="10">
        <v>45929</v>
      </c>
      <c r="E23" s="13">
        <v>45966</v>
      </c>
      <c r="F23" s="9" t="s">
        <v>22</v>
      </c>
      <c r="G23" s="11" t="s">
        <v>46</v>
      </c>
      <c r="H23" s="9"/>
      <c r="I23" s="9"/>
      <c r="J23" s="9" t="s">
        <v>21</v>
      </c>
      <c r="K23" s="9"/>
      <c r="L23" s="9"/>
      <c r="M23" s="9"/>
      <c r="N23" s="11"/>
    </row>
    <row r="24" spans="1:14" ht="39.6" x14ac:dyDescent="0.3">
      <c r="A24" s="12">
        <v>23</v>
      </c>
      <c r="B24" s="9">
        <f t="shared" si="2"/>
        <v>40</v>
      </c>
      <c r="C24" s="9" t="s">
        <v>16</v>
      </c>
      <c r="D24" s="10">
        <v>45932</v>
      </c>
      <c r="E24" s="10">
        <v>45932</v>
      </c>
      <c r="F24" s="9" t="s">
        <v>19</v>
      </c>
      <c r="G24" s="11" t="s">
        <v>47</v>
      </c>
      <c r="H24" s="9"/>
      <c r="I24" s="9" t="s">
        <v>20</v>
      </c>
      <c r="J24" s="9" t="s">
        <v>21</v>
      </c>
      <c r="K24" s="9"/>
      <c r="L24" s="9"/>
      <c r="M24" s="9"/>
      <c r="N24" s="11" t="s">
        <v>27</v>
      </c>
    </row>
    <row r="25" spans="1:14" ht="39.6" x14ac:dyDescent="0.3">
      <c r="A25" s="9">
        <v>24</v>
      </c>
      <c r="B25" s="9">
        <f t="shared" si="2"/>
        <v>41</v>
      </c>
      <c r="C25" s="9" t="s">
        <v>16</v>
      </c>
      <c r="D25" s="10">
        <v>45940</v>
      </c>
      <c r="E25" s="10">
        <v>45940</v>
      </c>
      <c r="F25" s="9" t="s">
        <v>19</v>
      </c>
      <c r="G25" s="11" t="s">
        <v>48</v>
      </c>
      <c r="H25" s="9"/>
      <c r="I25" s="9" t="s">
        <v>20</v>
      </c>
      <c r="J25" s="9" t="s">
        <v>21</v>
      </c>
      <c r="K25" s="9"/>
      <c r="L25" s="9"/>
      <c r="M25" s="9"/>
      <c r="N25" s="11" t="s">
        <v>27</v>
      </c>
    </row>
    <row r="26" spans="1:14" ht="52.8" x14ac:dyDescent="0.3">
      <c r="A26" s="12">
        <v>25</v>
      </c>
      <c r="B26" s="9">
        <f t="shared" si="2"/>
        <v>42</v>
      </c>
      <c r="C26" s="9" t="s">
        <v>16</v>
      </c>
      <c r="D26" s="10">
        <v>45947</v>
      </c>
      <c r="E26" s="10">
        <v>45947</v>
      </c>
      <c r="F26" s="9" t="s">
        <v>19</v>
      </c>
      <c r="G26" s="11" t="s">
        <v>49</v>
      </c>
      <c r="H26" s="9"/>
      <c r="I26" s="9" t="s">
        <v>20</v>
      </c>
      <c r="J26" s="9" t="s">
        <v>21</v>
      </c>
      <c r="K26" s="9"/>
      <c r="L26" s="9"/>
      <c r="M26" s="9"/>
      <c r="N26" s="11" t="s">
        <v>28</v>
      </c>
    </row>
    <row r="27" spans="1:14" ht="52.8" x14ac:dyDescent="0.3">
      <c r="A27" s="12">
        <v>26</v>
      </c>
      <c r="B27" s="9">
        <f t="shared" si="2"/>
        <v>43</v>
      </c>
      <c r="C27" s="9" t="s">
        <v>16</v>
      </c>
      <c r="D27" s="10">
        <v>45954</v>
      </c>
      <c r="E27" s="10">
        <v>45954</v>
      </c>
      <c r="F27" s="9" t="s">
        <v>19</v>
      </c>
      <c r="G27" s="11" t="s">
        <v>50</v>
      </c>
      <c r="H27" s="9"/>
      <c r="I27" s="9" t="s">
        <v>20</v>
      </c>
      <c r="J27" s="9" t="s">
        <v>21</v>
      </c>
      <c r="K27" s="9"/>
      <c r="L27" s="9"/>
      <c r="M27" s="9"/>
      <c r="N27" s="11" t="s">
        <v>28</v>
      </c>
    </row>
    <row r="28" spans="1:14" ht="52.8" x14ac:dyDescent="0.3">
      <c r="A28" s="9">
        <v>27</v>
      </c>
      <c r="B28" s="9">
        <f t="shared" si="2"/>
        <v>44</v>
      </c>
      <c r="C28" s="9" t="s">
        <v>16</v>
      </c>
      <c r="D28" s="10">
        <v>45961</v>
      </c>
      <c r="E28" s="10">
        <v>45961</v>
      </c>
      <c r="F28" s="9" t="s">
        <v>19</v>
      </c>
      <c r="G28" s="11" t="s">
        <v>58</v>
      </c>
      <c r="H28" s="9"/>
      <c r="I28" s="9" t="s">
        <v>20</v>
      </c>
      <c r="J28" s="9" t="s">
        <v>21</v>
      </c>
      <c r="K28" s="9"/>
      <c r="L28" s="9"/>
      <c r="M28" s="9"/>
      <c r="N28" s="11" t="s">
        <v>28</v>
      </c>
    </row>
    <row r="29" spans="1:14" x14ac:dyDescent="0.3">
      <c r="A29" s="12">
        <v>28</v>
      </c>
      <c r="B29" s="9">
        <f t="shared" ref="B29" si="6">WEEKNUM(D29)</f>
        <v>45</v>
      </c>
      <c r="C29" s="9" t="s">
        <v>16</v>
      </c>
      <c r="D29" s="10">
        <v>45966</v>
      </c>
      <c r="E29" s="10">
        <v>45966</v>
      </c>
      <c r="F29" s="9" t="s">
        <v>22</v>
      </c>
      <c r="G29" s="11" t="s">
        <v>56</v>
      </c>
      <c r="H29" s="9"/>
      <c r="I29" s="9"/>
      <c r="J29" s="9" t="s">
        <v>21</v>
      </c>
      <c r="K29" s="9"/>
      <c r="L29" s="9"/>
      <c r="M29" s="9"/>
      <c r="N29" s="11"/>
    </row>
    <row r="30" spans="1:14" x14ac:dyDescent="0.3">
      <c r="A30" s="12">
        <v>29</v>
      </c>
      <c r="B30" s="9">
        <f t="shared" si="2"/>
        <v>45</v>
      </c>
      <c r="C30" s="9" t="s">
        <v>16</v>
      </c>
      <c r="D30" s="10">
        <v>45966</v>
      </c>
      <c r="E30" s="10">
        <v>45966</v>
      </c>
      <c r="F30" s="9" t="s">
        <v>24</v>
      </c>
      <c r="G30" s="11" t="s">
        <v>57</v>
      </c>
      <c r="H30" s="9"/>
      <c r="I30" s="9"/>
      <c r="J30" s="9"/>
      <c r="K30" s="9"/>
      <c r="L30" s="9"/>
      <c r="M30" s="9"/>
      <c r="N30" s="11"/>
    </row>
    <row r="31" spans="1:14" x14ac:dyDescent="0.3">
      <c r="A31" s="9">
        <v>30</v>
      </c>
      <c r="B31" s="9">
        <f t="shared" si="2"/>
        <v>45</v>
      </c>
      <c r="C31" s="9" t="s">
        <v>16</v>
      </c>
      <c r="D31" s="10">
        <v>45966</v>
      </c>
      <c r="E31" s="10">
        <v>45966</v>
      </c>
      <c r="F31" s="9" t="s">
        <v>24</v>
      </c>
      <c r="G31" s="11" t="s">
        <v>52</v>
      </c>
      <c r="H31" s="9"/>
      <c r="I31" s="9"/>
      <c r="J31" s="9"/>
      <c r="K31" s="9"/>
      <c r="L31" s="9"/>
      <c r="M31" s="9"/>
      <c r="N31" s="11"/>
    </row>
    <row r="32" spans="1:14" ht="26.4" x14ac:dyDescent="0.3">
      <c r="A32" s="12">
        <v>31</v>
      </c>
      <c r="B32" s="9">
        <f t="shared" si="2"/>
        <v>45</v>
      </c>
      <c r="C32" s="9" t="s">
        <v>16</v>
      </c>
      <c r="D32" s="10">
        <v>45967</v>
      </c>
      <c r="E32" s="10">
        <v>45967</v>
      </c>
      <c r="F32" s="9" t="s">
        <v>24</v>
      </c>
      <c r="G32" s="11" t="s">
        <v>51</v>
      </c>
      <c r="H32" s="9"/>
      <c r="I32" s="9"/>
      <c r="J32" s="9"/>
      <c r="K32" s="9"/>
      <c r="L32" s="9"/>
      <c r="M32" s="9"/>
      <c r="N32" s="11" t="s">
        <v>29</v>
      </c>
    </row>
    <row r="33" spans="1:14" ht="52.8" x14ac:dyDescent="0.3">
      <c r="A33" s="12">
        <v>32</v>
      </c>
      <c r="B33" s="9">
        <f t="shared" si="2"/>
        <v>45</v>
      </c>
      <c r="C33" s="9" t="s">
        <v>16</v>
      </c>
      <c r="D33" s="10">
        <v>45968</v>
      </c>
      <c r="E33" s="10">
        <v>45968</v>
      </c>
      <c r="F33" s="9" t="s">
        <v>19</v>
      </c>
      <c r="G33" s="11" t="s">
        <v>55</v>
      </c>
      <c r="H33" s="9"/>
      <c r="I33" s="9" t="s">
        <v>20</v>
      </c>
      <c r="J33" s="9" t="s">
        <v>21</v>
      </c>
      <c r="K33" s="9"/>
      <c r="L33" s="9"/>
      <c r="M33" s="9"/>
      <c r="N33" s="11" t="s">
        <v>28</v>
      </c>
    </row>
    <row r="34" spans="1:14" ht="26.4" x14ac:dyDescent="0.3">
      <c r="A34" s="9">
        <v>33</v>
      </c>
      <c r="B34" s="9">
        <f t="shared" si="2"/>
        <v>46</v>
      </c>
      <c r="C34" s="9" t="s">
        <v>16</v>
      </c>
      <c r="D34" s="10">
        <v>45973</v>
      </c>
      <c r="E34" s="10">
        <v>45973</v>
      </c>
      <c r="F34" s="9" t="s">
        <v>24</v>
      </c>
      <c r="G34" s="11" t="s">
        <v>54</v>
      </c>
      <c r="H34" s="9"/>
      <c r="I34" s="9"/>
      <c r="J34" s="9"/>
      <c r="K34" s="9"/>
      <c r="L34" s="9"/>
      <c r="M34" s="9"/>
      <c r="N34" s="11" t="s">
        <v>30</v>
      </c>
    </row>
    <row r="35" spans="1:14" x14ac:dyDescent="0.3">
      <c r="A35" s="12">
        <v>34</v>
      </c>
      <c r="B35" s="9">
        <f t="shared" si="2"/>
        <v>47</v>
      </c>
      <c r="C35" s="9" t="s">
        <v>16</v>
      </c>
      <c r="D35" s="10">
        <v>45983</v>
      </c>
      <c r="E35" s="10">
        <v>45983</v>
      </c>
      <c r="F35" s="9" t="s">
        <v>19</v>
      </c>
      <c r="G35" s="11" t="s">
        <v>53</v>
      </c>
      <c r="H35" s="9"/>
      <c r="I35" s="9"/>
      <c r="J35" s="9"/>
      <c r="K35" s="9" t="s">
        <v>31</v>
      </c>
      <c r="L35" s="9"/>
      <c r="M35" s="9"/>
      <c r="N35" s="11"/>
    </row>
    <row r="36" spans="1:14" x14ac:dyDescent="0.3"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</row>
    <row r="37" spans="1:14" x14ac:dyDescent="0.3"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</row>
    <row r="38" spans="1:14" x14ac:dyDescent="0.3"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</row>
    <row r="39" spans="1:14" x14ac:dyDescent="0.3"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</row>
    <row r="40" spans="1:14" x14ac:dyDescent="0.3"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</row>
    <row r="41" spans="1:14" x14ac:dyDescent="0.3"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</row>
    <row r="42" spans="1:14" x14ac:dyDescent="0.3"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</row>
    <row r="43" spans="1:14" x14ac:dyDescent="0.3"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</row>
    <row r="44" spans="1:14" x14ac:dyDescent="0.3"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</row>
    <row r="45" spans="1:14" x14ac:dyDescent="0.3"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</row>
    <row r="46" spans="1:14" x14ac:dyDescent="0.3"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</row>
    <row r="47" spans="1:14" x14ac:dyDescent="0.3"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</row>
    <row r="48" spans="1:14" x14ac:dyDescent="0.3"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</row>
    <row r="49" spans="3:13" x14ac:dyDescent="0.3"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</row>
    <row r="50" spans="3:13" x14ac:dyDescent="0.3"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</row>
    <row r="51" spans="3:13" x14ac:dyDescent="0.3"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</row>
    <row r="52" spans="3:13" x14ac:dyDescent="0.3"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</row>
    <row r="53" spans="3:13" x14ac:dyDescent="0.3"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</row>
    <row r="54" spans="3:13" x14ac:dyDescent="0.3"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</row>
    <row r="55" spans="3:13" x14ac:dyDescent="0.3"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</row>
    <row r="56" spans="3:13" x14ac:dyDescent="0.3"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</row>
    <row r="57" spans="3:13" x14ac:dyDescent="0.3"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</row>
    <row r="58" spans="3:13" x14ac:dyDescent="0.3"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</row>
    <row r="59" spans="3:13" x14ac:dyDescent="0.3"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</row>
    <row r="60" spans="3:13" x14ac:dyDescent="0.3"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</row>
    <row r="61" spans="3:13" x14ac:dyDescent="0.3"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</row>
    <row r="62" spans="3:13" x14ac:dyDescent="0.3"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</row>
    <row r="63" spans="3:13" x14ac:dyDescent="0.3"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</row>
    <row r="64" spans="3:13" x14ac:dyDescent="0.3"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</row>
    <row r="65" spans="3:13" x14ac:dyDescent="0.3"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</row>
    <row r="66" spans="3:13" x14ac:dyDescent="0.3"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</row>
    <row r="67" spans="3:13" x14ac:dyDescent="0.3"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</row>
    <row r="68" spans="3:13" x14ac:dyDescent="0.3"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</row>
    <row r="69" spans="3:13" x14ac:dyDescent="0.3"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</row>
    <row r="70" spans="3:13" x14ac:dyDescent="0.3"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</row>
    <row r="71" spans="3:13" x14ac:dyDescent="0.3"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</row>
    <row r="72" spans="3:13" x14ac:dyDescent="0.3">
      <c r="C72" s="15"/>
      <c r="D72" s="15"/>
      <c r="E72" s="15"/>
      <c r="F72" s="15"/>
      <c r="G72" s="15"/>
      <c r="H72" s="15"/>
      <c r="I72" s="15"/>
      <c r="J72" s="15"/>
      <c r="K72" s="15"/>
      <c r="L72" s="15"/>
      <c r="M72" s="15"/>
    </row>
    <row r="73" spans="3:13" x14ac:dyDescent="0.3"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</row>
    <row r="74" spans="3:13" x14ac:dyDescent="0.3">
      <c r="C74" s="15"/>
      <c r="D74" s="15"/>
      <c r="E74" s="15"/>
      <c r="F74" s="15"/>
      <c r="G74" s="15"/>
      <c r="H74" s="15"/>
      <c r="I74" s="15"/>
      <c r="J74" s="15"/>
      <c r="K74" s="15"/>
      <c r="L74" s="15"/>
      <c r="M74" s="15"/>
    </row>
    <row r="75" spans="3:13" x14ac:dyDescent="0.3">
      <c r="C75" s="15"/>
      <c r="D75" s="15"/>
      <c r="E75" s="15"/>
      <c r="F75" s="15"/>
      <c r="G75" s="15"/>
      <c r="H75" s="15"/>
      <c r="I75" s="15"/>
      <c r="J75" s="15"/>
      <c r="K75" s="15"/>
      <c r="L75" s="15"/>
      <c r="M75" s="15"/>
    </row>
    <row r="76" spans="3:13" x14ac:dyDescent="0.3">
      <c r="C76" s="15"/>
      <c r="D76" s="15"/>
      <c r="E76" s="15"/>
      <c r="F76" s="15"/>
      <c r="G76" s="15"/>
      <c r="H76" s="15"/>
      <c r="I76" s="15"/>
      <c r="J76" s="15"/>
      <c r="K76" s="15"/>
      <c r="L76" s="15"/>
      <c r="M76" s="15"/>
    </row>
    <row r="77" spans="3:13" x14ac:dyDescent="0.3">
      <c r="C77" s="15"/>
      <c r="D77" s="15"/>
      <c r="E77" s="15"/>
      <c r="F77" s="15"/>
      <c r="G77" s="15"/>
      <c r="H77" s="15"/>
      <c r="I77" s="15"/>
      <c r="J77" s="15"/>
      <c r="K77" s="15"/>
      <c r="L77" s="15"/>
      <c r="M77" s="15"/>
    </row>
    <row r="78" spans="3:13" x14ac:dyDescent="0.3"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</row>
    <row r="79" spans="3:13" x14ac:dyDescent="0.3"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5"/>
    </row>
    <row r="80" spans="3:13" x14ac:dyDescent="0.3">
      <c r="C80" s="15"/>
      <c r="D80" s="15"/>
      <c r="E80" s="15"/>
      <c r="F80" s="15"/>
      <c r="G80" s="15"/>
      <c r="H80" s="15"/>
      <c r="I80" s="15"/>
      <c r="J80" s="15"/>
      <c r="K80" s="15"/>
      <c r="L80" s="15"/>
      <c r="M80" s="15"/>
    </row>
    <row r="81" spans="3:13" x14ac:dyDescent="0.3"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</row>
    <row r="82" spans="3:13" x14ac:dyDescent="0.3"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</row>
    <row r="83" spans="3:13" x14ac:dyDescent="0.3"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</row>
    <row r="84" spans="3:13" x14ac:dyDescent="0.3"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</row>
    <row r="85" spans="3:13" x14ac:dyDescent="0.3"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</row>
    <row r="86" spans="3:13" x14ac:dyDescent="0.3"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</row>
    <row r="87" spans="3:13" x14ac:dyDescent="0.3"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</row>
    <row r="88" spans="3:13" x14ac:dyDescent="0.3"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</row>
    <row r="89" spans="3:13" x14ac:dyDescent="0.3"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</row>
    <row r="90" spans="3:13" x14ac:dyDescent="0.3"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</row>
    <row r="91" spans="3:13" x14ac:dyDescent="0.3"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</row>
    <row r="92" spans="3:13" x14ac:dyDescent="0.3"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</row>
    <row r="93" spans="3:13" x14ac:dyDescent="0.3"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</row>
    <row r="94" spans="3:13" x14ac:dyDescent="0.3"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</row>
    <row r="95" spans="3:13" x14ac:dyDescent="0.3"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</row>
    <row r="96" spans="3:13" x14ac:dyDescent="0.3"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</row>
    <row r="97" spans="3:13" x14ac:dyDescent="0.3"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</row>
    <row r="98" spans="3:13" x14ac:dyDescent="0.3"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</row>
    <row r="99" spans="3:13" x14ac:dyDescent="0.3"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</row>
    <row r="100" spans="3:13" x14ac:dyDescent="0.3"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</row>
    <row r="101" spans="3:13" x14ac:dyDescent="0.3">
      <c r="C101" s="15"/>
      <c r="D101" s="15"/>
      <c r="E101" s="15"/>
      <c r="F101" s="15"/>
      <c r="G101" s="15"/>
      <c r="H101" s="15"/>
      <c r="I101" s="15"/>
      <c r="J101" s="15"/>
      <c r="K101" s="15"/>
      <c r="L101" s="15"/>
      <c r="M101" s="15"/>
    </row>
    <row r="102" spans="3:13" x14ac:dyDescent="0.3"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</row>
    <row r="103" spans="3:13" x14ac:dyDescent="0.3"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</row>
    <row r="104" spans="3:13" x14ac:dyDescent="0.3">
      <c r="C104" s="15"/>
      <c r="D104" s="15"/>
      <c r="E104" s="15"/>
      <c r="F104" s="15"/>
      <c r="G104" s="15"/>
      <c r="H104" s="15"/>
      <c r="I104" s="15"/>
      <c r="J104" s="15"/>
      <c r="K104" s="15"/>
      <c r="L104" s="15"/>
      <c r="M104" s="15"/>
    </row>
    <row r="105" spans="3:13" x14ac:dyDescent="0.3">
      <c r="C105" s="15"/>
      <c r="D105" s="15"/>
      <c r="E105" s="15"/>
      <c r="F105" s="15"/>
      <c r="G105" s="15"/>
      <c r="H105" s="15"/>
      <c r="I105" s="15"/>
      <c r="J105" s="15"/>
      <c r="K105" s="15"/>
      <c r="L105" s="15"/>
      <c r="M105" s="15"/>
    </row>
    <row r="106" spans="3:13" x14ac:dyDescent="0.3">
      <c r="C106" s="15"/>
      <c r="D106" s="15"/>
      <c r="E106" s="15"/>
      <c r="F106" s="15"/>
      <c r="G106" s="15"/>
      <c r="H106" s="15"/>
      <c r="I106" s="15"/>
      <c r="J106" s="15"/>
      <c r="K106" s="15"/>
      <c r="L106" s="15"/>
      <c r="M106" s="15"/>
    </row>
    <row r="107" spans="3:13" x14ac:dyDescent="0.3">
      <c r="C107" s="15"/>
      <c r="D107" s="15"/>
      <c r="E107" s="15"/>
      <c r="F107" s="15"/>
      <c r="G107" s="15"/>
      <c r="H107" s="15"/>
      <c r="I107" s="15"/>
      <c r="J107" s="15"/>
      <c r="K107" s="15"/>
      <c r="L107" s="15"/>
      <c r="M107" s="15"/>
    </row>
    <row r="108" spans="3:13" x14ac:dyDescent="0.3">
      <c r="C108" s="15"/>
      <c r="D108" s="15"/>
      <c r="E108" s="15"/>
      <c r="F108" s="15"/>
      <c r="G108" s="15"/>
      <c r="H108" s="15"/>
      <c r="I108" s="15"/>
      <c r="J108" s="15"/>
      <c r="K108" s="15"/>
      <c r="L108" s="15"/>
      <c r="M108" s="15"/>
    </row>
    <row r="109" spans="3:13" x14ac:dyDescent="0.3">
      <c r="C109" s="15"/>
      <c r="D109" s="15"/>
      <c r="E109" s="15"/>
      <c r="F109" s="15"/>
      <c r="G109" s="15"/>
      <c r="H109" s="15"/>
      <c r="I109" s="15"/>
      <c r="J109" s="15"/>
      <c r="K109" s="15"/>
      <c r="L109" s="15"/>
      <c r="M109" s="15"/>
    </row>
    <row r="110" spans="3:13" x14ac:dyDescent="0.3">
      <c r="C110" s="15"/>
      <c r="D110" s="15"/>
      <c r="E110" s="15"/>
      <c r="F110" s="15"/>
      <c r="G110" s="15"/>
      <c r="H110" s="15"/>
      <c r="I110" s="15"/>
      <c r="J110" s="15"/>
      <c r="K110" s="15"/>
      <c r="L110" s="15"/>
      <c r="M110" s="15"/>
    </row>
    <row r="111" spans="3:13" x14ac:dyDescent="0.3">
      <c r="C111" s="15"/>
      <c r="D111" s="15"/>
      <c r="E111" s="15"/>
      <c r="F111" s="15"/>
      <c r="G111" s="15"/>
      <c r="H111" s="15"/>
      <c r="I111" s="15"/>
      <c r="J111" s="15"/>
      <c r="K111" s="15"/>
      <c r="L111" s="15"/>
      <c r="M111" s="15"/>
    </row>
    <row r="112" spans="3:13" x14ac:dyDescent="0.3">
      <c r="C112" s="15"/>
      <c r="D112" s="15"/>
      <c r="E112" s="15"/>
      <c r="F112" s="15"/>
      <c r="G112" s="15"/>
      <c r="H112" s="15"/>
      <c r="I112" s="15"/>
      <c r="J112" s="15"/>
      <c r="K112" s="15"/>
      <c r="L112" s="15"/>
      <c r="M112" s="15"/>
    </row>
    <row r="113" spans="3:13" x14ac:dyDescent="0.3"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5"/>
    </row>
    <row r="114" spans="3:13" x14ac:dyDescent="0.3">
      <c r="C114" s="15"/>
      <c r="D114" s="15"/>
      <c r="E114" s="15"/>
      <c r="F114" s="15"/>
      <c r="G114" s="15"/>
      <c r="H114" s="15"/>
      <c r="I114" s="15"/>
      <c r="J114" s="15"/>
      <c r="K114" s="15"/>
      <c r="L114" s="15"/>
      <c r="M114" s="15"/>
    </row>
    <row r="115" spans="3:13" x14ac:dyDescent="0.3">
      <c r="C115" s="15"/>
      <c r="D115" s="15"/>
      <c r="E115" s="15"/>
      <c r="F115" s="15"/>
      <c r="G115" s="15"/>
      <c r="H115" s="15"/>
      <c r="I115" s="15"/>
      <c r="J115" s="15"/>
      <c r="K115" s="15"/>
      <c r="L115" s="15"/>
      <c r="M115" s="15"/>
    </row>
    <row r="116" spans="3:13" x14ac:dyDescent="0.3"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</row>
    <row r="117" spans="3:13" x14ac:dyDescent="0.3"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</row>
    <row r="118" spans="3:13" x14ac:dyDescent="0.3"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</row>
    <row r="119" spans="3:13" x14ac:dyDescent="0.3"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</row>
    <row r="120" spans="3:13" x14ac:dyDescent="0.3"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</row>
    <row r="121" spans="3:13" x14ac:dyDescent="0.3"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</row>
    <row r="122" spans="3:13" x14ac:dyDescent="0.3">
      <c r="C122" s="15"/>
      <c r="D122" s="15"/>
      <c r="E122" s="15"/>
      <c r="F122" s="15"/>
      <c r="G122" s="15"/>
      <c r="H122" s="15"/>
      <c r="I122" s="15"/>
      <c r="J122" s="15"/>
      <c r="K122" s="15"/>
      <c r="L122" s="15"/>
      <c r="M122" s="15"/>
    </row>
    <row r="123" spans="3:13" x14ac:dyDescent="0.3">
      <c r="C123" s="15"/>
      <c r="D123" s="15"/>
      <c r="E123" s="15"/>
      <c r="F123" s="15"/>
      <c r="G123" s="15"/>
      <c r="H123" s="15"/>
      <c r="I123" s="15"/>
      <c r="J123" s="15"/>
      <c r="K123" s="15"/>
      <c r="L123" s="15"/>
      <c r="M123" s="15"/>
    </row>
    <row r="124" spans="3:13" x14ac:dyDescent="0.3"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5"/>
    </row>
    <row r="125" spans="3:13" x14ac:dyDescent="0.3"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</row>
    <row r="126" spans="3:13" x14ac:dyDescent="0.3"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</row>
    <row r="127" spans="3:13" x14ac:dyDescent="0.3"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</row>
    <row r="128" spans="3:13" x14ac:dyDescent="0.3"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</row>
    <row r="129" spans="3:13" x14ac:dyDescent="0.3"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</row>
    <row r="130" spans="3:13" x14ac:dyDescent="0.3">
      <c r="C130" s="15"/>
      <c r="D130" s="15"/>
      <c r="E130" s="15"/>
      <c r="F130" s="15"/>
      <c r="G130" s="15"/>
      <c r="H130" s="15"/>
      <c r="I130" s="15"/>
      <c r="J130" s="15"/>
      <c r="K130" s="15"/>
      <c r="L130" s="15"/>
      <c r="M130" s="15"/>
    </row>
    <row r="131" spans="3:13" x14ac:dyDescent="0.3">
      <c r="C131" s="15"/>
      <c r="D131" s="15"/>
      <c r="E131" s="15"/>
      <c r="F131" s="15"/>
      <c r="G131" s="15"/>
      <c r="H131" s="15"/>
      <c r="I131" s="15"/>
      <c r="J131" s="15"/>
      <c r="K131" s="15"/>
      <c r="L131" s="15"/>
      <c r="M131" s="15"/>
    </row>
    <row r="132" spans="3:13" x14ac:dyDescent="0.3">
      <c r="C132" s="15"/>
      <c r="D132" s="15"/>
      <c r="E132" s="15"/>
      <c r="F132" s="15"/>
      <c r="G132" s="15"/>
      <c r="H132" s="15"/>
      <c r="I132" s="15"/>
      <c r="J132" s="15"/>
      <c r="K132" s="15"/>
      <c r="L132" s="15"/>
      <c r="M132" s="15"/>
    </row>
    <row r="133" spans="3:13" x14ac:dyDescent="0.3"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5"/>
    </row>
    <row r="134" spans="3:13" x14ac:dyDescent="0.3">
      <c r="C134" s="15"/>
      <c r="D134" s="15"/>
      <c r="E134" s="15"/>
      <c r="F134" s="15"/>
      <c r="G134" s="15"/>
      <c r="H134" s="15"/>
      <c r="I134" s="15"/>
      <c r="J134" s="15"/>
      <c r="K134" s="15"/>
      <c r="L134" s="15"/>
      <c r="M134" s="15"/>
    </row>
    <row r="135" spans="3:13" x14ac:dyDescent="0.3">
      <c r="C135" s="15"/>
      <c r="D135" s="15"/>
      <c r="E135" s="15"/>
      <c r="F135" s="15"/>
      <c r="G135" s="15"/>
      <c r="H135" s="15"/>
      <c r="I135" s="15"/>
      <c r="J135" s="15"/>
      <c r="K135" s="15"/>
      <c r="L135" s="15"/>
      <c r="M135" s="15"/>
    </row>
    <row r="136" spans="3:13" x14ac:dyDescent="0.3">
      <c r="C136" s="15"/>
      <c r="D136" s="15"/>
      <c r="E136" s="15"/>
      <c r="F136" s="15"/>
      <c r="G136" s="15"/>
      <c r="H136" s="15"/>
      <c r="I136" s="15"/>
      <c r="J136" s="15"/>
      <c r="K136" s="15"/>
      <c r="L136" s="15"/>
      <c r="M136" s="15"/>
    </row>
    <row r="137" spans="3:13" x14ac:dyDescent="0.3"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</row>
    <row r="138" spans="3:13" x14ac:dyDescent="0.3">
      <c r="C138" s="15"/>
      <c r="D138" s="15"/>
      <c r="E138" s="15"/>
      <c r="F138" s="15"/>
      <c r="G138" s="15"/>
      <c r="H138" s="15"/>
      <c r="I138" s="15"/>
      <c r="J138" s="15"/>
      <c r="K138" s="15"/>
      <c r="L138" s="15"/>
      <c r="M138" s="15"/>
    </row>
    <row r="139" spans="3:13" x14ac:dyDescent="0.3">
      <c r="C139" s="15"/>
      <c r="D139" s="15"/>
      <c r="E139" s="15"/>
      <c r="F139" s="15"/>
      <c r="G139" s="15"/>
      <c r="H139" s="15"/>
      <c r="I139" s="15"/>
      <c r="J139" s="15"/>
      <c r="K139" s="15"/>
      <c r="L139" s="15"/>
      <c r="M139" s="15"/>
    </row>
    <row r="140" spans="3:13" x14ac:dyDescent="0.3">
      <c r="C140" s="15"/>
      <c r="D140" s="15"/>
      <c r="E140" s="15"/>
      <c r="F140" s="15"/>
      <c r="G140" s="15"/>
      <c r="H140" s="15"/>
      <c r="I140" s="15"/>
      <c r="J140" s="15"/>
      <c r="K140" s="15"/>
      <c r="L140" s="15"/>
      <c r="M140" s="15"/>
    </row>
    <row r="141" spans="3:13" x14ac:dyDescent="0.3">
      <c r="C141" s="15"/>
      <c r="D141" s="15"/>
      <c r="E141" s="15"/>
      <c r="F141" s="15"/>
      <c r="G141" s="15"/>
      <c r="H141" s="15"/>
      <c r="I141" s="15"/>
      <c r="J141" s="15"/>
      <c r="K141" s="15"/>
      <c r="L141" s="15"/>
      <c r="M141" s="15"/>
    </row>
    <row r="142" spans="3:13" x14ac:dyDescent="0.3">
      <c r="C142" s="15"/>
      <c r="D142" s="15"/>
      <c r="E142" s="15"/>
      <c r="F142" s="15"/>
      <c r="G142" s="15"/>
      <c r="H142" s="15"/>
      <c r="I142" s="15"/>
      <c r="J142" s="15"/>
      <c r="K142" s="15"/>
      <c r="L142" s="15"/>
      <c r="M142" s="15"/>
    </row>
    <row r="143" spans="3:13" x14ac:dyDescent="0.3"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5"/>
    </row>
    <row r="144" spans="3:13" x14ac:dyDescent="0.3"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5"/>
    </row>
    <row r="145" spans="3:13" x14ac:dyDescent="0.3"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5"/>
    </row>
    <row r="146" spans="3:13" x14ac:dyDescent="0.3"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5"/>
    </row>
    <row r="147" spans="3:13" x14ac:dyDescent="0.3"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M147" s="15"/>
    </row>
    <row r="148" spans="3:13" x14ac:dyDescent="0.3">
      <c r="C148" s="15"/>
      <c r="D148" s="15"/>
      <c r="E148" s="15"/>
      <c r="F148" s="15"/>
      <c r="G148" s="15"/>
      <c r="H148" s="15"/>
      <c r="I148" s="15"/>
      <c r="J148" s="15"/>
      <c r="K148" s="15"/>
      <c r="L148" s="15"/>
      <c r="M148" s="15"/>
    </row>
    <row r="149" spans="3:13" x14ac:dyDescent="0.3"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M149" s="15"/>
    </row>
    <row r="150" spans="3:13" x14ac:dyDescent="0.3">
      <c r="C150" s="15"/>
      <c r="D150" s="15"/>
      <c r="E150" s="15"/>
      <c r="F150" s="15"/>
      <c r="G150" s="15"/>
      <c r="H150" s="15"/>
      <c r="I150" s="15"/>
      <c r="J150" s="15"/>
      <c r="K150" s="15"/>
      <c r="L150" s="15"/>
      <c r="M150" s="15"/>
    </row>
    <row r="151" spans="3:13" x14ac:dyDescent="0.3">
      <c r="C151" s="15"/>
      <c r="D151" s="15"/>
      <c r="E151" s="15"/>
      <c r="F151" s="15"/>
      <c r="G151" s="15"/>
      <c r="H151" s="15"/>
      <c r="I151" s="15"/>
      <c r="J151" s="15"/>
      <c r="K151" s="15"/>
      <c r="L151" s="15"/>
      <c r="M151" s="15"/>
    </row>
    <row r="152" spans="3:13" x14ac:dyDescent="0.3">
      <c r="C152" s="15"/>
      <c r="D152" s="15"/>
      <c r="E152" s="15"/>
      <c r="F152" s="15"/>
      <c r="G152" s="15"/>
      <c r="H152" s="15"/>
      <c r="I152" s="15"/>
      <c r="J152" s="15"/>
      <c r="K152" s="15"/>
      <c r="L152" s="15"/>
      <c r="M152" s="15"/>
    </row>
    <row r="153" spans="3:13" x14ac:dyDescent="0.3">
      <c r="C153" s="15"/>
      <c r="D153" s="15"/>
      <c r="E153" s="15"/>
      <c r="F153" s="15"/>
      <c r="G153" s="15"/>
      <c r="H153" s="15"/>
      <c r="I153" s="15"/>
      <c r="J153" s="15"/>
      <c r="K153" s="15"/>
      <c r="L153" s="15"/>
      <c r="M153" s="15"/>
    </row>
    <row r="154" spans="3:13" x14ac:dyDescent="0.3">
      <c r="C154" s="15"/>
      <c r="D154" s="15"/>
      <c r="E154" s="15"/>
      <c r="F154" s="15"/>
      <c r="G154" s="15"/>
      <c r="H154" s="15"/>
      <c r="I154" s="15"/>
      <c r="J154" s="15"/>
      <c r="K154" s="15"/>
      <c r="L154" s="15"/>
      <c r="M154" s="15"/>
    </row>
    <row r="155" spans="3:13" x14ac:dyDescent="0.3">
      <c r="C155" s="15"/>
      <c r="D155" s="15"/>
      <c r="E155" s="15"/>
      <c r="F155" s="15"/>
      <c r="G155" s="15"/>
      <c r="H155" s="15"/>
      <c r="I155" s="15"/>
      <c r="J155" s="15"/>
      <c r="K155" s="15"/>
      <c r="L155" s="15"/>
      <c r="M155" s="15"/>
    </row>
    <row r="156" spans="3:13" x14ac:dyDescent="0.3">
      <c r="C156" s="15"/>
      <c r="D156" s="15"/>
      <c r="E156" s="15"/>
      <c r="F156" s="15"/>
      <c r="G156" s="15"/>
      <c r="H156" s="15"/>
      <c r="I156" s="15"/>
      <c r="J156" s="15"/>
      <c r="K156" s="15"/>
      <c r="L156" s="15"/>
      <c r="M156" s="15"/>
    </row>
    <row r="157" spans="3:13" x14ac:dyDescent="0.3">
      <c r="C157" s="15"/>
      <c r="D157" s="15"/>
      <c r="E157" s="15"/>
      <c r="F157" s="15"/>
      <c r="G157" s="15"/>
      <c r="H157" s="15"/>
      <c r="I157" s="15"/>
      <c r="J157" s="15"/>
      <c r="K157" s="15"/>
      <c r="L157" s="15"/>
      <c r="M157" s="15"/>
    </row>
    <row r="158" spans="3:13" x14ac:dyDescent="0.3">
      <c r="C158" s="15"/>
      <c r="D158" s="15"/>
      <c r="E158" s="15"/>
      <c r="F158" s="15"/>
      <c r="G158" s="15"/>
      <c r="H158" s="15"/>
      <c r="I158" s="15"/>
      <c r="J158" s="15"/>
      <c r="K158" s="15"/>
      <c r="L158" s="15"/>
      <c r="M158" s="15"/>
    </row>
    <row r="159" spans="3:13" x14ac:dyDescent="0.3">
      <c r="C159" s="15"/>
      <c r="D159" s="15"/>
      <c r="E159" s="15"/>
      <c r="F159" s="15"/>
      <c r="G159" s="15"/>
      <c r="H159" s="15"/>
      <c r="I159" s="15"/>
      <c r="J159" s="15"/>
      <c r="K159" s="15"/>
      <c r="L159" s="15"/>
      <c r="M159" s="15"/>
    </row>
    <row r="160" spans="3:13" x14ac:dyDescent="0.3">
      <c r="C160" s="15"/>
      <c r="D160" s="15"/>
      <c r="E160" s="15"/>
      <c r="F160" s="15"/>
      <c r="G160" s="15"/>
      <c r="H160" s="15"/>
      <c r="I160" s="15"/>
      <c r="J160" s="15"/>
      <c r="K160" s="15"/>
      <c r="L160" s="15"/>
      <c r="M160" s="15"/>
    </row>
    <row r="161" spans="3:13" x14ac:dyDescent="0.3">
      <c r="C161" s="15"/>
      <c r="D161" s="15"/>
      <c r="E161" s="15"/>
      <c r="F161" s="15"/>
      <c r="G161" s="15"/>
      <c r="H161" s="15"/>
      <c r="I161" s="15"/>
      <c r="J161" s="15"/>
      <c r="K161" s="15"/>
      <c r="L161" s="15"/>
      <c r="M161" s="15"/>
    </row>
    <row r="162" spans="3:13" x14ac:dyDescent="0.3"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5"/>
    </row>
    <row r="163" spans="3:13" x14ac:dyDescent="0.3">
      <c r="C163" s="15"/>
      <c r="D163" s="15"/>
      <c r="E163" s="15"/>
      <c r="F163" s="15"/>
      <c r="G163" s="15"/>
      <c r="H163" s="15"/>
      <c r="I163" s="15"/>
      <c r="J163" s="15"/>
      <c r="K163" s="15"/>
      <c r="L163" s="15"/>
      <c r="M163" s="15"/>
    </row>
    <row r="164" spans="3:13" x14ac:dyDescent="0.3"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5"/>
    </row>
    <row r="165" spans="3:13" x14ac:dyDescent="0.3">
      <c r="C165" s="15"/>
      <c r="D165" s="15"/>
      <c r="E165" s="15"/>
      <c r="F165" s="15"/>
      <c r="G165" s="15"/>
      <c r="H165" s="15"/>
      <c r="I165" s="15"/>
      <c r="J165" s="15"/>
      <c r="K165" s="15"/>
      <c r="L165" s="15"/>
      <c r="M165" s="15"/>
    </row>
    <row r="166" spans="3:13" x14ac:dyDescent="0.3">
      <c r="C166" s="15"/>
      <c r="D166" s="15"/>
      <c r="E166" s="15"/>
      <c r="F166" s="15"/>
      <c r="G166" s="15"/>
      <c r="H166" s="15"/>
      <c r="I166" s="15"/>
      <c r="J166" s="15"/>
      <c r="K166" s="15"/>
      <c r="L166" s="15"/>
      <c r="M166" s="15"/>
    </row>
    <row r="167" spans="3:13" x14ac:dyDescent="0.3">
      <c r="C167" s="15"/>
      <c r="D167" s="15"/>
      <c r="E167" s="15"/>
      <c r="F167" s="15"/>
      <c r="G167" s="15"/>
      <c r="H167" s="15"/>
      <c r="I167" s="15"/>
      <c r="J167" s="15"/>
      <c r="K167" s="15"/>
      <c r="L167" s="15"/>
      <c r="M167" s="15"/>
    </row>
    <row r="168" spans="3:13" x14ac:dyDescent="0.3">
      <c r="C168" s="15"/>
      <c r="D168" s="15"/>
      <c r="E168" s="15"/>
      <c r="F168" s="15"/>
      <c r="G168" s="15"/>
      <c r="H168" s="15"/>
      <c r="I168" s="15"/>
      <c r="J168" s="15"/>
      <c r="K168" s="15"/>
      <c r="L168" s="15"/>
      <c r="M168" s="15"/>
    </row>
    <row r="169" spans="3:13" x14ac:dyDescent="0.3">
      <c r="C169" s="15"/>
      <c r="D169" s="15"/>
      <c r="E169" s="15"/>
      <c r="F169" s="15"/>
      <c r="G169" s="15"/>
      <c r="H169" s="15"/>
      <c r="I169" s="15"/>
      <c r="J169" s="15"/>
      <c r="K169" s="15"/>
      <c r="L169" s="15"/>
      <c r="M169" s="15"/>
    </row>
    <row r="170" spans="3:13" x14ac:dyDescent="0.3">
      <c r="C170" s="15"/>
      <c r="D170" s="15"/>
      <c r="E170" s="15"/>
      <c r="F170" s="15"/>
      <c r="G170" s="15"/>
      <c r="H170" s="15"/>
      <c r="I170" s="15"/>
      <c r="J170" s="15"/>
      <c r="K170" s="15"/>
      <c r="L170" s="15"/>
      <c r="M170" s="15"/>
    </row>
    <row r="171" spans="3:13" x14ac:dyDescent="0.3">
      <c r="C171" s="15"/>
      <c r="D171" s="15"/>
      <c r="E171" s="15"/>
      <c r="F171" s="15"/>
      <c r="G171" s="15"/>
      <c r="H171" s="15"/>
      <c r="I171" s="15"/>
      <c r="J171" s="15"/>
      <c r="K171" s="15"/>
      <c r="L171" s="15"/>
      <c r="M171" s="15"/>
    </row>
    <row r="172" spans="3:13" x14ac:dyDescent="0.3">
      <c r="C172" s="15"/>
      <c r="D172" s="15"/>
      <c r="E172" s="15"/>
      <c r="F172" s="15"/>
      <c r="G172" s="15"/>
      <c r="H172" s="15"/>
      <c r="I172" s="15"/>
      <c r="J172" s="15"/>
      <c r="K172" s="15"/>
      <c r="L172" s="15"/>
      <c r="M172" s="15"/>
    </row>
    <row r="173" spans="3:13" x14ac:dyDescent="0.3">
      <c r="C173" s="15"/>
      <c r="D173" s="15"/>
      <c r="E173" s="15"/>
      <c r="F173" s="15"/>
      <c r="G173" s="15"/>
      <c r="H173" s="15"/>
      <c r="I173" s="15"/>
      <c r="J173" s="15"/>
      <c r="K173" s="15"/>
      <c r="L173" s="15"/>
      <c r="M173" s="15"/>
    </row>
    <row r="174" spans="3:13" x14ac:dyDescent="0.3"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5"/>
    </row>
    <row r="175" spans="3:13" x14ac:dyDescent="0.3">
      <c r="C175" s="15"/>
      <c r="D175" s="15"/>
      <c r="E175" s="15"/>
      <c r="F175" s="15"/>
      <c r="G175" s="15"/>
      <c r="H175" s="15"/>
      <c r="I175" s="15"/>
      <c r="J175" s="15"/>
      <c r="K175" s="15"/>
      <c r="L175" s="15"/>
      <c r="M175" s="15"/>
    </row>
    <row r="176" spans="3:13" x14ac:dyDescent="0.3"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</row>
    <row r="177" spans="3:13" x14ac:dyDescent="0.3"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</row>
    <row r="178" spans="3:13" x14ac:dyDescent="0.3"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</row>
    <row r="179" spans="3:13" x14ac:dyDescent="0.3"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</row>
    <row r="180" spans="3:13" x14ac:dyDescent="0.3">
      <c r="C180" s="15"/>
      <c r="D180" s="15"/>
      <c r="E180" s="15"/>
      <c r="F180" s="15"/>
      <c r="G180" s="15"/>
      <c r="H180" s="15"/>
      <c r="I180" s="15"/>
      <c r="J180" s="15"/>
      <c r="K180" s="15"/>
      <c r="L180" s="15"/>
      <c r="M180" s="15"/>
    </row>
    <row r="181" spans="3:13" x14ac:dyDescent="0.3">
      <c r="C181" s="15"/>
      <c r="D181" s="15"/>
      <c r="E181" s="15"/>
      <c r="F181" s="15"/>
      <c r="G181" s="15"/>
      <c r="H181" s="15"/>
      <c r="I181" s="15"/>
      <c r="J181" s="15"/>
      <c r="K181" s="15"/>
      <c r="L181" s="15"/>
      <c r="M181" s="15"/>
    </row>
    <row r="182" spans="3:13" x14ac:dyDescent="0.3">
      <c r="C182" s="15"/>
      <c r="D182" s="15"/>
      <c r="E182" s="15"/>
      <c r="F182" s="15"/>
      <c r="G182" s="15"/>
      <c r="H182" s="15"/>
      <c r="I182" s="15"/>
      <c r="J182" s="15"/>
      <c r="K182" s="15"/>
      <c r="L182" s="15"/>
      <c r="M182" s="15"/>
    </row>
    <row r="183" spans="3:13" x14ac:dyDescent="0.3">
      <c r="C183" s="15"/>
      <c r="D183" s="15"/>
      <c r="E183" s="15"/>
      <c r="F183" s="15"/>
      <c r="G183" s="15"/>
      <c r="H183" s="15"/>
      <c r="I183" s="15"/>
      <c r="J183" s="15"/>
      <c r="K183" s="15"/>
      <c r="L183" s="15"/>
      <c r="M183" s="15"/>
    </row>
    <row r="184" spans="3:13" x14ac:dyDescent="0.3">
      <c r="C184" s="15"/>
      <c r="D184" s="15"/>
      <c r="E184" s="15"/>
      <c r="F184" s="15"/>
      <c r="G184" s="15"/>
      <c r="H184" s="15"/>
      <c r="I184" s="15"/>
      <c r="J184" s="15"/>
      <c r="K184" s="15"/>
      <c r="L184" s="15"/>
      <c r="M184" s="15"/>
    </row>
    <row r="185" spans="3:13" x14ac:dyDescent="0.3"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5"/>
    </row>
    <row r="186" spans="3:13" x14ac:dyDescent="0.3">
      <c r="C186" s="15"/>
      <c r="D186" s="15"/>
      <c r="E186" s="15"/>
      <c r="F186" s="15"/>
      <c r="G186" s="15"/>
      <c r="H186" s="15"/>
      <c r="I186" s="15"/>
      <c r="J186" s="15"/>
      <c r="K186" s="15"/>
      <c r="L186" s="15"/>
      <c r="M186" s="15"/>
    </row>
    <row r="187" spans="3:13" x14ac:dyDescent="0.3">
      <c r="C187" s="15"/>
      <c r="D187" s="15"/>
      <c r="E187" s="15"/>
      <c r="F187" s="15"/>
      <c r="G187" s="15"/>
      <c r="H187" s="15"/>
      <c r="I187" s="15"/>
      <c r="J187" s="15"/>
      <c r="K187" s="15"/>
      <c r="L187" s="15"/>
      <c r="M187" s="15"/>
    </row>
    <row r="188" spans="3:13" x14ac:dyDescent="0.3">
      <c r="C188" s="15"/>
      <c r="D188" s="15"/>
      <c r="E188" s="15"/>
      <c r="F188" s="15"/>
      <c r="G188" s="15"/>
      <c r="H188" s="15"/>
      <c r="I188" s="15"/>
      <c r="J188" s="15"/>
      <c r="K188" s="15"/>
      <c r="L188" s="15"/>
      <c r="M188" s="15"/>
    </row>
    <row r="189" spans="3:13" x14ac:dyDescent="0.3">
      <c r="C189" s="15"/>
      <c r="D189" s="15"/>
      <c r="E189" s="15"/>
      <c r="F189" s="15"/>
      <c r="G189" s="15"/>
      <c r="H189" s="15"/>
      <c r="I189" s="15"/>
      <c r="J189" s="15"/>
      <c r="K189" s="15"/>
      <c r="L189" s="15"/>
      <c r="M189" s="15"/>
    </row>
    <row r="190" spans="3:13" x14ac:dyDescent="0.3">
      <c r="C190" s="15"/>
      <c r="D190" s="15"/>
      <c r="E190" s="15"/>
      <c r="F190" s="15"/>
      <c r="G190" s="15"/>
      <c r="H190" s="15"/>
      <c r="I190" s="15"/>
      <c r="J190" s="15"/>
      <c r="K190" s="15"/>
      <c r="L190" s="15"/>
      <c r="M190" s="15"/>
    </row>
    <row r="191" spans="3:13" x14ac:dyDescent="0.3">
      <c r="C191" s="15"/>
      <c r="D191" s="15"/>
      <c r="E191" s="15"/>
      <c r="F191" s="15"/>
      <c r="G191" s="15"/>
      <c r="H191" s="15"/>
      <c r="I191" s="15"/>
      <c r="J191" s="15"/>
      <c r="K191" s="15"/>
      <c r="L191" s="15"/>
      <c r="M191" s="15"/>
    </row>
    <row r="192" spans="3:13" x14ac:dyDescent="0.3">
      <c r="C192" s="15"/>
      <c r="D192" s="15"/>
      <c r="E192" s="15"/>
      <c r="F192" s="15"/>
      <c r="G192" s="15"/>
      <c r="H192" s="15"/>
      <c r="I192" s="15"/>
      <c r="J192" s="15"/>
      <c r="K192" s="15"/>
      <c r="L192" s="15"/>
      <c r="M192" s="15"/>
    </row>
    <row r="193" spans="3:13" x14ac:dyDescent="0.3">
      <c r="C193" s="15"/>
      <c r="D193" s="15"/>
      <c r="E193" s="15"/>
      <c r="F193" s="15"/>
      <c r="G193" s="15"/>
      <c r="H193" s="15"/>
      <c r="I193" s="15"/>
      <c r="J193" s="15"/>
      <c r="K193" s="15"/>
      <c r="L193" s="15"/>
      <c r="M193" s="15"/>
    </row>
    <row r="194" spans="3:13" x14ac:dyDescent="0.3">
      <c r="C194" s="15"/>
      <c r="D194" s="15"/>
      <c r="E194" s="15"/>
      <c r="F194" s="15"/>
      <c r="G194" s="15"/>
      <c r="H194" s="15"/>
      <c r="I194" s="15"/>
      <c r="J194" s="15"/>
      <c r="K194" s="15"/>
      <c r="L194" s="15"/>
      <c r="M194" s="15"/>
    </row>
    <row r="195" spans="3:13" x14ac:dyDescent="0.3">
      <c r="C195" s="15"/>
      <c r="D195" s="15"/>
      <c r="E195" s="15"/>
      <c r="F195" s="15"/>
      <c r="G195" s="15"/>
      <c r="H195" s="15"/>
      <c r="I195" s="15"/>
      <c r="J195" s="15"/>
      <c r="K195" s="15"/>
      <c r="L195" s="15"/>
      <c r="M195" s="15"/>
    </row>
    <row r="196" spans="3:13" x14ac:dyDescent="0.3">
      <c r="C196" s="15"/>
      <c r="D196" s="15"/>
      <c r="E196" s="15"/>
      <c r="F196" s="15"/>
      <c r="G196" s="15"/>
      <c r="H196" s="15"/>
      <c r="I196" s="15"/>
      <c r="J196" s="15"/>
      <c r="K196" s="15"/>
      <c r="L196" s="15"/>
      <c r="M196" s="15"/>
    </row>
    <row r="197" spans="3:13" x14ac:dyDescent="0.3">
      <c r="C197" s="15"/>
      <c r="D197" s="15"/>
      <c r="E197" s="15"/>
      <c r="F197" s="15"/>
      <c r="G197" s="15"/>
      <c r="H197" s="15"/>
      <c r="I197" s="15"/>
      <c r="J197" s="15"/>
      <c r="K197" s="15"/>
      <c r="L197" s="15"/>
      <c r="M197" s="15"/>
    </row>
    <row r="198" spans="3:13" x14ac:dyDescent="0.3">
      <c r="C198" s="15"/>
      <c r="D198" s="15"/>
      <c r="E198" s="15"/>
      <c r="F198" s="15"/>
      <c r="G198" s="15"/>
      <c r="H198" s="15"/>
      <c r="I198" s="15"/>
      <c r="J198" s="15"/>
      <c r="K198" s="15"/>
      <c r="L198" s="15"/>
      <c r="M198" s="15"/>
    </row>
    <row r="199" spans="3:13" x14ac:dyDescent="0.3">
      <c r="C199" s="15"/>
      <c r="D199" s="15"/>
      <c r="E199" s="15"/>
      <c r="F199" s="15"/>
      <c r="G199" s="15"/>
      <c r="H199" s="15"/>
      <c r="I199" s="15"/>
      <c r="J199" s="15"/>
      <c r="K199" s="15"/>
      <c r="L199" s="15"/>
      <c r="M199" s="15"/>
    </row>
    <row r="200" spans="3:13" x14ac:dyDescent="0.3">
      <c r="C200" s="15"/>
      <c r="D200" s="15"/>
      <c r="E200" s="15"/>
      <c r="F200" s="15"/>
      <c r="G200" s="15"/>
      <c r="H200" s="15"/>
      <c r="I200" s="15"/>
      <c r="J200" s="15"/>
      <c r="K200" s="15"/>
      <c r="L200" s="15"/>
      <c r="M200" s="15"/>
    </row>
    <row r="201" spans="3:13" x14ac:dyDescent="0.3">
      <c r="C201" s="15"/>
      <c r="D201" s="15"/>
      <c r="E201" s="15"/>
      <c r="F201" s="15"/>
      <c r="G201" s="15"/>
      <c r="H201" s="15"/>
      <c r="I201" s="15"/>
      <c r="J201" s="15"/>
      <c r="K201" s="15"/>
      <c r="L201" s="15"/>
      <c r="M201" s="15"/>
    </row>
    <row r="202" spans="3:13" x14ac:dyDescent="0.3">
      <c r="C202" s="15"/>
      <c r="D202" s="15"/>
      <c r="E202" s="15"/>
      <c r="F202" s="15"/>
      <c r="G202" s="15"/>
      <c r="H202" s="15"/>
      <c r="I202" s="15"/>
      <c r="J202" s="15"/>
      <c r="K202" s="15"/>
      <c r="L202" s="15"/>
      <c r="M202" s="15"/>
    </row>
    <row r="203" spans="3:13" x14ac:dyDescent="0.3">
      <c r="C203" s="15"/>
      <c r="D203" s="15"/>
      <c r="E203" s="15"/>
      <c r="F203" s="15"/>
      <c r="G203" s="15"/>
      <c r="H203" s="15"/>
      <c r="I203" s="15"/>
      <c r="J203" s="15"/>
      <c r="K203" s="15"/>
      <c r="L203" s="15"/>
      <c r="M203" s="15"/>
    </row>
    <row r="204" spans="3:13" x14ac:dyDescent="0.3">
      <c r="C204" s="15"/>
      <c r="D204" s="15"/>
      <c r="E204" s="15"/>
      <c r="F204" s="15"/>
      <c r="G204" s="15"/>
      <c r="H204" s="15"/>
      <c r="I204" s="15"/>
      <c r="J204" s="15"/>
      <c r="K204" s="15"/>
      <c r="L204" s="15"/>
      <c r="M204" s="15"/>
    </row>
    <row r="205" spans="3:13" x14ac:dyDescent="0.3">
      <c r="C205" s="15"/>
      <c r="D205" s="15"/>
      <c r="E205" s="15"/>
      <c r="F205" s="15"/>
      <c r="G205" s="15"/>
      <c r="H205" s="15"/>
      <c r="I205" s="15"/>
      <c r="J205" s="15"/>
      <c r="K205" s="15"/>
      <c r="L205" s="15"/>
      <c r="M205" s="15"/>
    </row>
    <row r="206" spans="3:13" x14ac:dyDescent="0.3">
      <c r="C206" s="15"/>
      <c r="D206" s="15"/>
      <c r="E206" s="15"/>
      <c r="F206" s="15"/>
      <c r="G206" s="15"/>
      <c r="H206" s="15"/>
      <c r="I206" s="15"/>
      <c r="J206" s="15"/>
      <c r="K206" s="15"/>
      <c r="L206" s="15"/>
      <c r="M206" s="15"/>
    </row>
    <row r="207" spans="3:13" x14ac:dyDescent="0.3">
      <c r="C207" s="15"/>
      <c r="D207" s="15"/>
      <c r="E207" s="15"/>
      <c r="F207" s="15"/>
      <c r="G207" s="15"/>
      <c r="H207" s="15"/>
      <c r="I207" s="15"/>
      <c r="J207" s="15"/>
      <c r="K207" s="15"/>
      <c r="L207" s="15"/>
      <c r="M207" s="15"/>
    </row>
    <row r="208" spans="3:13" x14ac:dyDescent="0.3">
      <c r="C208" s="15"/>
      <c r="D208" s="15"/>
      <c r="E208" s="15"/>
      <c r="F208" s="15"/>
      <c r="G208" s="15"/>
      <c r="H208" s="15"/>
      <c r="I208" s="15"/>
      <c r="J208" s="15"/>
      <c r="K208" s="15"/>
      <c r="L208" s="15"/>
      <c r="M208" s="15"/>
    </row>
    <row r="209" spans="3:13" x14ac:dyDescent="0.3">
      <c r="C209" s="15"/>
      <c r="D209" s="15"/>
      <c r="E209" s="15"/>
      <c r="F209" s="15"/>
      <c r="G209" s="15"/>
      <c r="H209" s="15"/>
      <c r="I209" s="15"/>
      <c r="J209" s="15"/>
      <c r="K209" s="15"/>
      <c r="L209" s="15"/>
      <c r="M209" s="15"/>
    </row>
    <row r="210" spans="3:13" x14ac:dyDescent="0.3">
      <c r="C210" s="15"/>
      <c r="D210" s="15"/>
      <c r="E210" s="15"/>
      <c r="F210" s="15"/>
      <c r="G210" s="15"/>
      <c r="H210" s="15"/>
      <c r="I210" s="15"/>
      <c r="J210" s="15"/>
      <c r="K210" s="15"/>
      <c r="L210" s="15"/>
      <c r="M210" s="15"/>
    </row>
    <row r="211" spans="3:13" x14ac:dyDescent="0.3">
      <c r="C211" s="15"/>
      <c r="D211" s="15"/>
      <c r="E211" s="15"/>
      <c r="F211" s="15"/>
      <c r="G211" s="15"/>
      <c r="H211" s="15"/>
      <c r="I211" s="15"/>
      <c r="J211" s="15"/>
      <c r="K211" s="15"/>
      <c r="L211" s="15"/>
      <c r="M211" s="15"/>
    </row>
    <row r="212" spans="3:13" x14ac:dyDescent="0.3">
      <c r="C212" s="15"/>
      <c r="D212" s="15"/>
      <c r="E212" s="15"/>
      <c r="F212" s="15"/>
      <c r="G212" s="15"/>
      <c r="H212" s="15"/>
      <c r="I212" s="15"/>
      <c r="J212" s="15"/>
      <c r="K212" s="15"/>
      <c r="L212" s="15"/>
      <c r="M212" s="15"/>
    </row>
    <row r="213" spans="3:13" x14ac:dyDescent="0.3">
      <c r="C213" s="15"/>
      <c r="D213" s="15"/>
      <c r="E213" s="15"/>
      <c r="F213" s="15"/>
      <c r="G213" s="15"/>
      <c r="H213" s="15"/>
      <c r="I213" s="15"/>
      <c r="J213" s="15"/>
      <c r="K213" s="15"/>
      <c r="L213" s="15"/>
      <c r="M213" s="15"/>
    </row>
    <row r="214" spans="3:13" x14ac:dyDescent="0.3">
      <c r="C214" s="15"/>
      <c r="D214" s="15"/>
      <c r="E214" s="15"/>
      <c r="F214" s="15"/>
      <c r="G214" s="15"/>
      <c r="H214" s="15"/>
      <c r="I214" s="15"/>
      <c r="J214" s="15"/>
      <c r="K214" s="15"/>
      <c r="L214" s="15"/>
      <c r="M214" s="15"/>
    </row>
    <row r="215" spans="3:13" x14ac:dyDescent="0.3">
      <c r="C215" s="15"/>
      <c r="D215" s="15"/>
      <c r="E215" s="15"/>
      <c r="F215" s="15"/>
      <c r="G215" s="15"/>
      <c r="H215" s="15"/>
      <c r="I215" s="15"/>
      <c r="J215" s="15"/>
      <c r="K215" s="15"/>
      <c r="L215" s="15"/>
      <c r="M215" s="15"/>
    </row>
    <row r="216" spans="3:13" x14ac:dyDescent="0.3">
      <c r="C216" s="15"/>
      <c r="D216" s="15"/>
      <c r="E216" s="15"/>
      <c r="F216" s="15"/>
      <c r="G216" s="15"/>
      <c r="H216" s="15"/>
      <c r="I216" s="15"/>
      <c r="J216" s="15"/>
      <c r="K216" s="15"/>
      <c r="L216" s="15"/>
      <c r="M216" s="15"/>
    </row>
    <row r="217" spans="3:13" x14ac:dyDescent="0.3">
      <c r="C217" s="15"/>
      <c r="D217" s="15"/>
      <c r="E217" s="15"/>
      <c r="F217" s="15"/>
      <c r="G217" s="15"/>
      <c r="H217" s="15"/>
      <c r="I217" s="15"/>
      <c r="J217" s="15"/>
      <c r="K217" s="15"/>
      <c r="L217" s="15"/>
      <c r="M217" s="15"/>
    </row>
    <row r="218" spans="3:13" x14ac:dyDescent="0.3">
      <c r="C218" s="15"/>
      <c r="D218" s="15"/>
      <c r="E218" s="15"/>
      <c r="F218" s="15"/>
      <c r="G218" s="15"/>
      <c r="H218" s="15"/>
      <c r="I218" s="15"/>
      <c r="J218" s="15"/>
      <c r="K218" s="15"/>
      <c r="L218" s="15"/>
      <c r="M218" s="15"/>
    </row>
    <row r="219" spans="3:13" x14ac:dyDescent="0.3">
      <c r="C219" s="15"/>
      <c r="D219" s="15"/>
      <c r="E219" s="15"/>
      <c r="F219" s="15"/>
      <c r="G219" s="15"/>
      <c r="H219" s="15"/>
      <c r="I219" s="15"/>
      <c r="J219" s="15"/>
      <c r="K219" s="15"/>
      <c r="L219" s="15"/>
      <c r="M219" s="15"/>
    </row>
    <row r="220" spans="3:13" x14ac:dyDescent="0.3">
      <c r="C220" s="15"/>
      <c r="D220" s="15"/>
      <c r="E220" s="15"/>
      <c r="F220" s="15"/>
      <c r="G220" s="15"/>
      <c r="H220" s="15"/>
      <c r="I220" s="15"/>
      <c r="J220" s="15"/>
      <c r="K220" s="15"/>
      <c r="L220" s="15"/>
      <c r="M220" s="15"/>
    </row>
    <row r="221" spans="3:13" x14ac:dyDescent="0.3">
      <c r="C221" s="15"/>
      <c r="D221" s="15"/>
      <c r="E221" s="15"/>
      <c r="F221" s="15"/>
      <c r="G221" s="15"/>
      <c r="H221" s="15"/>
      <c r="I221" s="15"/>
      <c r="J221" s="15"/>
      <c r="K221" s="15"/>
      <c r="L221" s="15"/>
      <c r="M221" s="15"/>
    </row>
    <row r="222" spans="3:13" x14ac:dyDescent="0.3">
      <c r="C222" s="15"/>
      <c r="D222" s="15"/>
      <c r="E222" s="15"/>
      <c r="F222" s="15"/>
      <c r="G222" s="15"/>
      <c r="H222" s="15"/>
      <c r="I222" s="15"/>
      <c r="J222" s="15"/>
      <c r="K222" s="15"/>
      <c r="L222" s="15"/>
      <c r="M222" s="15"/>
    </row>
    <row r="223" spans="3:13" x14ac:dyDescent="0.3">
      <c r="C223" s="15"/>
      <c r="D223" s="15"/>
      <c r="E223" s="15"/>
      <c r="F223" s="15"/>
      <c r="G223" s="15"/>
      <c r="H223" s="15"/>
      <c r="I223" s="15"/>
      <c r="J223" s="15"/>
      <c r="K223" s="15"/>
      <c r="L223" s="15"/>
      <c r="M223" s="15"/>
    </row>
    <row r="224" spans="3:13" x14ac:dyDescent="0.3">
      <c r="C224" s="15"/>
      <c r="D224" s="15"/>
      <c r="E224" s="15"/>
      <c r="F224" s="15"/>
      <c r="G224" s="15"/>
      <c r="H224" s="15"/>
      <c r="I224" s="15"/>
      <c r="J224" s="15"/>
      <c r="K224" s="15"/>
      <c r="L224" s="15"/>
      <c r="M224" s="15"/>
    </row>
    <row r="225" spans="3:13" x14ac:dyDescent="0.3">
      <c r="C225" s="15"/>
      <c r="D225" s="15"/>
      <c r="E225" s="15"/>
      <c r="F225" s="15"/>
      <c r="G225" s="15"/>
      <c r="H225" s="15"/>
      <c r="I225" s="15"/>
      <c r="J225" s="15"/>
      <c r="K225" s="15"/>
      <c r="L225" s="15"/>
      <c r="M225" s="15"/>
    </row>
    <row r="226" spans="3:13" x14ac:dyDescent="0.3">
      <c r="C226" s="15"/>
      <c r="D226" s="15"/>
      <c r="E226" s="15"/>
      <c r="F226" s="15"/>
      <c r="G226" s="15"/>
      <c r="H226" s="15"/>
      <c r="I226" s="15"/>
      <c r="J226" s="15"/>
      <c r="K226" s="15"/>
      <c r="L226" s="15"/>
      <c r="M226" s="15"/>
    </row>
    <row r="227" spans="3:13" x14ac:dyDescent="0.3">
      <c r="C227" s="15"/>
      <c r="D227" s="15"/>
      <c r="E227" s="15"/>
      <c r="F227" s="15"/>
      <c r="G227" s="15"/>
      <c r="H227" s="15"/>
      <c r="I227" s="15"/>
      <c r="J227" s="15"/>
      <c r="K227" s="15"/>
      <c r="L227" s="15"/>
      <c r="M227" s="15"/>
    </row>
    <row r="228" spans="3:13" x14ac:dyDescent="0.3">
      <c r="C228" s="15"/>
      <c r="D228" s="15"/>
      <c r="E228" s="15"/>
      <c r="F228" s="15"/>
      <c r="G228" s="15"/>
      <c r="H228" s="15"/>
      <c r="I228" s="15"/>
      <c r="J228" s="15"/>
      <c r="K228" s="15"/>
      <c r="L228" s="15"/>
      <c r="M228" s="15"/>
    </row>
    <row r="229" spans="3:13" x14ac:dyDescent="0.3">
      <c r="C229" s="15"/>
      <c r="D229" s="15"/>
      <c r="E229" s="15"/>
      <c r="F229" s="15"/>
      <c r="G229" s="15"/>
      <c r="H229" s="15"/>
      <c r="I229" s="15"/>
      <c r="J229" s="15"/>
      <c r="K229" s="15"/>
      <c r="L229" s="15"/>
      <c r="M229" s="15"/>
    </row>
    <row r="230" spans="3:13" x14ac:dyDescent="0.3">
      <c r="C230" s="15"/>
      <c r="D230" s="15"/>
      <c r="E230" s="15"/>
      <c r="F230" s="15"/>
      <c r="G230" s="15"/>
      <c r="H230" s="15"/>
      <c r="I230" s="15"/>
      <c r="J230" s="15"/>
      <c r="K230" s="15"/>
      <c r="L230" s="15"/>
      <c r="M230" s="15"/>
    </row>
    <row r="231" spans="3:13" x14ac:dyDescent="0.3">
      <c r="C231" s="15"/>
      <c r="D231" s="15"/>
      <c r="E231" s="15"/>
      <c r="F231" s="15"/>
      <c r="G231" s="15"/>
      <c r="H231" s="15"/>
      <c r="I231" s="15"/>
      <c r="J231" s="15"/>
      <c r="K231" s="15"/>
      <c r="L231" s="15"/>
      <c r="M231" s="15"/>
    </row>
    <row r="232" spans="3:13" x14ac:dyDescent="0.3">
      <c r="C232" s="15"/>
      <c r="D232" s="15"/>
      <c r="E232" s="15"/>
      <c r="F232" s="15"/>
      <c r="G232" s="15"/>
      <c r="H232" s="15"/>
      <c r="I232" s="15"/>
      <c r="J232" s="15"/>
      <c r="K232" s="15"/>
      <c r="L232" s="15"/>
      <c r="M232" s="15"/>
    </row>
    <row r="233" spans="3:13" x14ac:dyDescent="0.3">
      <c r="C233" s="15"/>
      <c r="D233" s="15"/>
      <c r="E233" s="15"/>
      <c r="F233" s="15"/>
      <c r="G233" s="15"/>
      <c r="H233" s="15"/>
      <c r="I233" s="15"/>
      <c r="J233" s="15"/>
      <c r="K233" s="15"/>
      <c r="L233" s="15"/>
      <c r="M233" s="15"/>
    </row>
    <row r="234" spans="3:13" x14ac:dyDescent="0.3">
      <c r="C234" s="15"/>
      <c r="D234" s="15"/>
      <c r="E234" s="15"/>
      <c r="F234" s="15"/>
      <c r="G234" s="15"/>
      <c r="H234" s="15"/>
      <c r="I234" s="15"/>
      <c r="J234" s="15"/>
      <c r="K234" s="15"/>
      <c r="L234" s="15"/>
      <c r="M234" s="15"/>
    </row>
    <row r="235" spans="3:13" x14ac:dyDescent="0.3">
      <c r="C235" s="15"/>
      <c r="D235" s="15"/>
      <c r="E235" s="15"/>
      <c r="F235" s="15"/>
      <c r="G235" s="15"/>
      <c r="H235" s="15"/>
      <c r="I235" s="15"/>
      <c r="J235" s="15"/>
      <c r="K235" s="15"/>
      <c r="L235" s="15"/>
      <c r="M235" s="15"/>
    </row>
    <row r="236" spans="3:13" x14ac:dyDescent="0.3">
      <c r="C236" s="15"/>
      <c r="D236" s="15"/>
      <c r="E236" s="15"/>
      <c r="F236" s="15"/>
      <c r="G236" s="15"/>
      <c r="H236" s="15"/>
      <c r="I236" s="15"/>
      <c r="J236" s="15"/>
      <c r="K236" s="15"/>
      <c r="L236" s="15"/>
      <c r="M236" s="15"/>
    </row>
    <row r="237" spans="3:13" x14ac:dyDescent="0.3">
      <c r="C237" s="15"/>
      <c r="D237" s="15"/>
      <c r="E237" s="15"/>
      <c r="F237" s="15"/>
      <c r="G237" s="15"/>
      <c r="H237" s="15"/>
      <c r="I237" s="15"/>
      <c r="J237" s="15"/>
      <c r="K237" s="15"/>
      <c r="L237" s="15"/>
      <c r="M237" s="15"/>
    </row>
    <row r="238" spans="3:13" x14ac:dyDescent="0.3">
      <c r="C238" s="15"/>
      <c r="D238" s="15"/>
      <c r="E238" s="15"/>
      <c r="F238" s="15"/>
      <c r="G238" s="15"/>
      <c r="H238" s="15"/>
      <c r="I238" s="15"/>
      <c r="J238" s="15"/>
      <c r="K238" s="15"/>
      <c r="L238" s="15"/>
      <c r="M238" s="15"/>
    </row>
    <row r="239" spans="3:13" x14ac:dyDescent="0.3">
      <c r="C239" s="15"/>
      <c r="D239" s="15"/>
      <c r="E239" s="15"/>
      <c r="F239" s="15"/>
      <c r="G239" s="15"/>
      <c r="H239" s="15"/>
      <c r="I239" s="15"/>
      <c r="J239" s="15"/>
      <c r="K239" s="15"/>
      <c r="L239" s="15"/>
      <c r="M239" s="15"/>
    </row>
    <row r="240" spans="3:13" x14ac:dyDescent="0.3">
      <c r="C240" s="15"/>
      <c r="D240" s="15"/>
      <c r="E240" s="15"/>
      <c r="F240" s="15"/>
      <c r="G240" s="15"/>
      <c r="H240" s="15"/>
      <c r="I240" s="15"/>
      <c r="J240" s="15"/>
      <c r="K240" s="15"/>
      <c r="L240" s="15"/>
      <c r="M240" s="15"/>
    </row>
    <row r="241" spans="3:13" x14ac:dyDescent="0.3">
      <c r="C241" s="15"/>
      <c r="D241" s="15"/>
      <c r="E241" s="15"/>
      <c r="F241" s="15"/>
      <c r="G241" s="15"/>
      <c r="H241" s="15"/>
      <c r="I241" s="15"/>
      <c r="J241" s="15"/>
      <c r="K241" s="15"/>
      <c r="L241" s="15"/>
      <c r="M241" s="15"/>
    </row>
    <row r="242" spans="3:13" x14ac:dyDescent="0.3">
      <c r="C242" s="15"/>
      <c r="D242" s="15"/>
      <c r="E242" s="15"/>
      <c r="F242" s="15"/>
      <c r="G242" s="15"/>
      <c r="H242" s="15"/>
      <c r="I242" s="15"/>
      <c r="J242" s="15"/>
      <c r="K242" s="15"/>
      <c r="L242" s="15"/>
      <c r="M242" s="15"/>
    </row>
    <row r="243" spans="3:13" x14ac:dyDescent="0.3">
      <c r="C243" s="15"/>
      <c r="D243" s="15"/>
      <c r="E243" s="15"/>
      <c r="F243" s="15"/>
      <c r="G243" s="15"/>
      <c r="H243" s="15"/>
      <c r="I243" s="15"/>
      <c r="J243" s="15"/>
      <c r="K243" s="15"/>
      <c r="L243" s="15"/>
      <c r="M243" s="15"/>
    </row>
    <row r="244" spans="3:13" x14ac:dyDescent="0.3">
      <c r="C244" s="15"/>
      <c r="D244" s="15"/>
      <c r="E244" s="15"/>
      <c r="F244" s="15"/>
      <c r="G244" s="15"/>
      <c r="H244" s="15"/>
      <c r="I244" s="15"/>
      <c r="J244" s="15"/>
      <c r="K244" s="15"/>
      <c r="L244" s="15"/>
      <c r="M244" s="15"/>
    </row>
    <row r="245" spans="3:13" x14ac:dyDescent="0.3">
      <c r="C245" s="15"/>
      <c r="D245" s="15"/>
      <c r="E245" s="15"/>
      <c r="F245" s="15"/>
      <c r="G245" s="15"/>
      <c r="H245" s="15"/>
      <c r="I245" s="15"/>
      <c r="J245" s="15"/>
      <c r="K245" s="15"/>
      <c r="L245" s="15"/>
      <c r="M245" s="15"/>
    </row>
    <row r="246" spans="3:13" x14ac:dyDescent="0.3">
      <c r="C246" s="15"/>
      <c r="D246" s="15"/>
      <c r="E246" s="15"/>
      <c r="F246" s="15"/>
      <c r="G246" s="15"/>
      <c r="H246" s="15"/>
      <c r="I246" s="15"/>
      <c r="J246" s="15"/>
      <c r="K246" s="15"/>
      <c r="L246" s="15"/>
      <c r="M246" s="15"/>
    </row>
    <row r="247" spans="3:13" x14ac:dyDescent="0.3">
      <c r="C247" s="15"/>
      <c r="D247" s="15"/>
      <c r="E247" s="15"/>
      <c r="F247" s="15"/>
      <c r="G247" s="15"/>
      <c r="H247" s="15"/>
      <c r="I247" s="15"/>
      <c r="J247" s="15"/>
      <c r="K247" s="15"/>
      <c r="L247" s="15"/>
      <c r="M247" s="15"/>
    </row>
    <row r="248" spans="3:13" x14ac:dyDescent="0.3">
      <c r="C248" s="15"/>
      <c r="D248" s="15"/>
      <c r="E248" s="15"/>
      <c r="F248" s="15"/>
      <c r="G248" s="15"/>
      <c r="H248" s="15"/>
      <c r="I248" s="15"/>
      <c r="J248" s="15"/>
      <c r="K248" s="15"/>
      <c r="L248" s="15"/>
      <c r="M248" s="15"/>
    </row>
    <row r="249" spans="3:13" x14ac:dyDescent="0.3">
      <c r="C249" s="15"/>
      <c r="D249" s="15"/>
      <c r="E249" s="15"/>
      <c r="F249" s="15"/>
      <c r="G249" s="15"/>
      <c r="H249" s="15"/>
      <c r="I249" s="15"/>
      <c r="J249" s="15"/>
      <c r="K249" s="15"/>
      <c r="L249" s="15"/>
      <c r="M249" s="15"/>
    </row>
    <row r="250" spans="3:13" x14ac:dyDescent="0.3">
      <c r="C250" s="15"/>
      <c r="D250" s="15"/>
      <c r="E250" s="15"/>
      <c r="F250" s="15"/>
      <c r="G250" s="15"/>
      <c r="H250" s="15"/>
      <c r="I250" s="15"/>
      <c r="J250" s="15"/>
      <c r="K250" s="15"/>
      <c r="L250" s="15"/>
      <c r="M250" s="15"/>
    </row>
    <row r="251" spans="3:13" x14ac:dyDescent="0.3">
      <c r="C251" s="15"/>
      <c r="D251" s="15"/>
      <c r="E251" s="15"/>
      <c r="F251" s="15"/>
      <c r="G251" s="15"/>
      <c r="H251" s="15"/>
      <c r="I251" s="15"/>
      <c r="J251" s="15"/>
      <c r="K251" s="15"/>
      <c r="L251" s="15"/>
      <c r="M251" s="15"/>
    </row>
    <row r="252" spans="3:13" x14ac:dyDescent="0.3">
      <c r="C252" s="15"/>
      <c r="D252" s="15"/>
      <c r="E252" s="15"/>
      <c r="F252" s="15"/>
      <c r="G252" s="15"/>
      <c r="H252" s="15"/>
      <c r="I252" s="15"/>
      <c r="J252" s="15"/>
      <c r="K252" s="15"/>
      <c r="L252" s="15"/>
      <c r="M252" s="15"/>
    </row>
    <row r="253" spans="3:13" x14ac:dyDescent="0.3">
      <c r="C253" s="15"/>
      <c r="D253" s="15"/>
      <c r="E253" s="15"/>
      <c r="F253" s="15"/>
      <c r="G253" s="15"/>
      <c r="H253" s="15"/>
      <c r="I253" s="15"/>
      <c r="J253" s="15"/>
      <c r="K253" s="15"/>
      <c r="L253" s="15"/>
      <c r="M253" s="15"/>
    </row>
    <row r="254" spans="3:13" x14ac:dyDescent="0.3">
      <c r="C254" s="15"/>
      <c r="D254" s="15"/>
      <c r="E254" s="15"/>
      <c r="F254" s="15"/>
      <c r="G254" s="15"/>
      <c r="H254" s="15"/>
      <c r="I254" s="15"/>
      <c r="J254" s="15"/>
      <c r="K254" s="15"/>
      <c r="L254" s="15"/>
      <c r="M254" s="15"/>
    </row>
    <row r="255" spans="3:13" x14ac:dyDescent="0.3">
      <c r="C255" s="15"/>
      <c r="D255" s="15"/>
      <c r="E255" s="15"/>
      <c r="F255" s="15"/>
      <c r="G255" s="15"/>
      <c r="H255" s="15"/>
      <c r="I255" s="15"/>
      <c r="J255" s="15"/>
      <c r="K255" s="15"/>
      <c r="L255" s="15"/>
      <c r="M255" s="15"/>
    </row>
    <row r="256" spans="3:13" x14ac:dyDescent="0.3">
      <c r="C256" s="15"/>
      <c r="D256" s="15"/>
      <c r="E256" s="15"/>
      <c r="F256" s="15"/>
      <c r="G256" s="15"/>
      <c r="H256" s="15"/>
      <c r="I256" s="15"/>
      <c r="J256" s="15"/>
      <c r="K256" s="15"/>
      <c r="L256" s="15"/>
      <c r="M256" s="15"/>
    </row>
    <row r="257" spans="3:13" x14ac:dyDescent="0.3">
      <c r="C257" s="15"/>
      <c r="D257" s="15"/>
      <c r="E257" s="15"/>
      <c r="F257" s="15"/>
      <c r="G257" s="15"/>
      <c r="H257" s="15"/>
      <c r="I257" s="15"/>
      <c r="J257" s="15"/>
      <c r="K257" s="15"/>
      <c r="L257" s="15"/>
      <c r="M257" s="15"/>
    </row>
    <row r="258" spans="3:13" x14ac:dyDescent="0.3">
      <c r="C258" s="15"/>
      <c r="D258" s="15"/>
      <c r="E258" s="15"/>
      <c r="F258" s="15"/>
      <c r="G258" s="15"/>
      <c r="H258" s="15"/>
      <c r="I258" s="15"/>
      <c r="J258" s="15"/>
      <c r="K258" s="15"/>
      <c r="L258" s="15"/>
      <c r="M258" s="15"/>
    </row>
    <row r="259" spans="3:13" x14ac:dyDescent="0.3">
      <c r="C259" s="15"/>
      <c r="D259" s="15"/>
      <c r="E259" s="15"/>
      <c r="F259" s="15"/>
      <c r="G259" s="15"/>
      <c r="H259" s="15"/>
      <c r="I259" s="15"/>
      <c r="J259" s="15"/>
      <c r="K259" s="15"/>
      <c r="L259" s="15"/>
      <c r="M259" s="15"/>
    </row>
    <row r="260" spans="3:13" x14ac:dyDescent="0.3">
      <c r="C260" s="15"/>
      <c r="D260" s="15"/>
      <c r="E260" s="15"/>
      <c r="F260" s="15"/>
      <c r="G260" s="15"/>
      <c r="H260" s="15"/>
      <c r="I260" s="15"/>
      <c r="J260" s="15"/>
      <c r="K260" s="15"/>
      <c r="L260" s="15"/>
      <c r="M260" s="15"/>
    </row>
    <row r="261" spans="3:13" x14ac:dyDescent="0.3">
      <c r="C261" s="15"/>
      <c r="D261" s="15"/>
      <c r="E261" s="15"/>
      <c r="F261" s="15"/>
      <c r="G261" s="15"/>
      <c r="H261" s="15"/>
      <c r="I261" s="15"/>
      <c r="J261" s="15"/>
      <c r="K261" s="15"/>
      <c r="L261" s="15"/>
      <c r="M261" s="15"/>
    </row>
    <row r="262" spans="3:13" x14ac:dyDescent="0.3">
      <c r="C262" s="15"/>
      <c r="D262" s="15"/>
      <c r="E262" s="15"/>
      <c r="F262" s="15"/>
      <c r="G262" s="15"/>
      <c r="H262" s="15"/>
      <c r="I262" s="15"/>
      <c r="J262" s="15"/>
      <c r="K262" s="15"/>
      <c r="L262" s="15"/>
      <c r="M262" s="15"/>
    </row>
    <row r="263" spans="3:13" x14ac:dyDescent="0.3">
      <c r="C263" s="15"/>
      <c r="D263" s="15"/>
      <c r="E263" s="15"/>
      <c r="F263" s="15"/>
      <c r="G263" s="15"/>
      <c r="H263" s="15"/>
      <c r="I263" s="15"/>
      <c r="J263" s="15"/>
      <c r="K263" s="15"/>
      <c r="L263" s="15"/>
      <c r="M263" s="15"/>
    </row>
    <row r="264" spans="3:13" x14ac:dyDescent="0.3">
      <c r="C264" s="15"/>
      <c r="D264" s="15"/>
      <c r="E264" s="15"/>
      <c r="F264" s="15"/>
      <c r="G264" s="15"/>
      <c r="H264" s="15"/>
      <c r="I264" s="15"/>
      <c r="J264" s="15"/>
      <c r="K264" s="15"/>
      <c r="L264" s="15"/>
      <c r="M264" s="15"/>
    </row>
    <row r="265" spans="3:13" x14ac:dyDescent="0.3">
      <c r="C265" s="15"/>
      <c r="D265" s="15"/>
      <c r="E265" s="15"/>
      <c r="F265" s="15"/>
      <c r="G265" s="15"/>
      <c r="H265" s="15"/>
      <c r="I265" s="15"/>
      <c r="J265" s="15"/>
      <c r="K265" s="15"/>
      <c r="L265" s="15"/>
      <c r="M265" s="15"/>
    </row>
    <row r="266" spans="3:13" x14ac:dyDescent="0.3">
      <c r="C266" s="15"/>
      <c r="D266" s="15"/>
      <c r="E266" s="15"/>
      <c r="F266" s="15"/>
      <c r="G266" s="15"/>
      <c r="H266" s="15"/>
      <c r="I266" s="15"/>
      <c r="J266" s="15"/>
      <c r="K266" s="15"/>
      <c r="L266" s="15"/>
      <c r="M266" s="15"/>
    </row>
    <row r="267" spans="3:13" x14ac:dyDescent="0.3">
      <c r="C267" s="15"/>
      <c r="D267" s="15"/>
      <c r="E267" s="15"/>
      <c r="F267" s="15"/>
      <c r="G267" s="15"/>
      <c r="H267" s="15"/>
      <c r="I267" s="15"/>
      <c r="J267" s="15"/>
      <c r="K267" s="15"/>
      <c r="L267" s="15"/>
      <c r="M267" s="15"/>
    </row>
    <row r="268" spans="3:13" x14ac:dyDescent="0.3">
      <c r="C268" s="15"/>
      <c r="D268" s="15"/>
      <c r="E268" s="15"/>
      <c r="F268" s="15"/>
      <c r="G268" s="15"/>
      <c r="H268" s="15"/>
      <c r="I268" s="15"/>
      <c r="J268" s="15"/>
      <c r="K268" s="15"/>
      <c r="L268" s="15"/>
      <c r="M268" s="15"/>
    </row>
    <row r="269" spans="3:13" x14ac:dyDescent="0.3">
      <c r="C269" s="15"/>
      <c r="D269" s="15"/>
      <c r="E269" s="15"/>
      <c r="F269" s="15"/>
      <c r="G269" s="15"/>
      <c r="H269" s="15"/>
      <c r="I269" s="15"/>
      <c r="J269" s="15"/>
      <c r="K269" s="15"/>
      <c r="L269" s="15"/>
      <c r="M269" s="15"/>
    </row>
    <row r="270" spans="3:13" x14ac:dyDescent="0.3">
      <c r="C270" s="15"/>
      <c r="D270" s="15"/>
      <c r="E270" s="15"/>
      <c r="F270" s="15"/>
      <c r="G270" s="15"/>
      <c r="H270" s="15"/>
      <c r="I270" s="15"/>
      <c r="J270" s="15"/>
      <c r="K270" s="15"/>
      <c r="L270" s="15"/>
      <c r="M270" s="15"/>
    </row>
    <row r="271" spans="3:13" x14ac:dyDescent="0.3">
      <c r="C271" s="15"/>
      <c r="D271" s="15"/>
      <c r="E271" s="15"/>
      <c r="F271" s="15"/>
      <c r="G271" s="15"/>
      <c r="H271" s="15"/>
      <c r="I271" s="15"/>
      <c r="J271" s="15"/>
      <c r="K271" s="15"/>
      <c r="L271" s="15"/>
      <c r="M271" s="15"/>
    </row>
    <row r="272" spans="3:13" x14ac:dyDescent="0.3">
      <c r="C272" s="15"/>
      <c r="D272" s="15"/>
      <c r="E272" s="15"/>
      <c r="F272" s="15"/>
      <c r="G272" s="15"/>
      <c r="H272" s="15"/>
      <c r="I272" s="15"/>
      <c r="J272" s="15"/>
      <c r="K272" s="15"/>
      <c r="L272" s="15"/>
      <c r="M272" s="15"/>
    </row>
    <row r="273" spans="3:13" x14ac:dyDescent="0.3">
      <c r="C273" s="15"/>
      <c r="D273" s="15"/>
      <c r="E273" s="15"/>
      <c r="F273" s="15"/>
      <c r="G273" s="15"/>
      <c r="H273" s="15"/>
      <c r="I273" s="15"/>
      <c r="J273" s="15"/>
      <c r="K273" s="15"/>
      <c r="L273" s="15"/>
      <c r="M273" s="15"/>
    </row>
    <row r="274" spans="3:13" x14ac:dyDescent="0.3">
      <c r="C274" s="15"/>
      <c r="D274" s="15"/>
      <c r="E274" s="15"/>
      <c r="F274" s="15"/>
      <c r="G274" s="15"/>
      <c r="H274" s="15"/>
      <c r="I274" s="15"/>
      <c r="J274" s="15"/>
      <c r="K274" s="15"/>
      <c r="L274" s="15"/>
      <c r="M274" s="15"/>
    </row>
    <row r="275" spans="3:13" x14ac:dyDescent="0.3">
      <c r="C275" s="15"/>
      <c r="D275" s="15"/>
      <c r="E275" s="15"/>
      <c r="F275" s="15"/>
      <c r="G275" s="15"/>
      <c r="H275" s="15"/>
      <c r="I275" s="15"/>
      <c r="J275" s="15"/>
      <c r="K275" s="15"/>
      <c r="L275" s="15"/>
      <c r="M275" s="15"/>
    </row>
    <row r="276" spans="3:13" x14ac:dyDescent="0.3">
      <c r="C276" s="15"/>
      <c r="D276" s="15"/>
      <c r="E276" s="15"/>
      <c r="F276" s="15"/>
      <c r="G276" s="15"/>
      <c r="H276" s="15"/>
      <c r="I276" s="15"/>
      <c r="J276" s="15"/>
      <c r="K276" s="15"/>
      <c r="L276" s="15"/>
      <c r="M276" s="15"/>
    </row>
    <row r="277" spans="3:13" x14ac:dyDescent="0.3">
      <c r="C277" s="15"/>
      <c r="D277" s="15"/>
      <c r="E277" s="15"/>
      <c r="F277" s="15"/>
      <c r="G277" s="15"/>
      <c r="H277" s="15"/>
      <c r="I277" s="15"/>
      <c r="J277" s="15"/>
      <c r="K277" s="15"/>
      <c r="L277" s="15"/>
      <c r="M277" s="15"/>
    </row>
    <row r="278" spans="3:13" x14ac:dyDescent="0.3">
      <c r="C278" s="15"/>
      <c r="D278" s="15"/>
      <c r="E278" s="15"/>
      <c r="F278" s="15"/>
      <c r="G278" s="15"/>
      <c r="H278" s="15"/>
      <c r="I278" s="15"/>
      <c r="J278" s="15"/>
      <c r="K278" s="15"/>
      <c r="L278" s="15"/>
      <c r="M278" s="15"/>
    </row>
    <row r="279" spans="3:13" x14ac:dyDescent="0.3">
      <c r="C279" s="15"/>
      <c r="D279" s="15"/>
      <c r="E279" s="15"/>
      <c r="F279" s="15"/>
      <c r="G279" s="15"/>
      <c r="H279" s="15"/>
      <c r="I279" s="15"/>
      <c r="J279" s="15"/>
      <c r="K279" s="15"/>
      <c r="L279" s="15"/>
      <c r="M279" s="15"/>
    </row>
    <row r="280" spans="3:13" x14ac:dyDescent="0.3">
      <c r="C280" s="15"/>
      <c r="D280" s="15"/>
      <c r="E280" s="15"/>
      <c r="F280" s="15"/>
      <c r="G280" s="15"/>
      <c r="H280" s="15"/>
      <c r="I280" s="15"/>
      <c r="J280" s="15"/>
      <c r="K280" s="15"/>
      <c r="L280" s="15"/>
      <c r="M280" s="15"/>
    </row>
    <row r="281" spans="3:13" x14ac:dyDescent="0.3">
      <c r="C281" s="15"/>
      <c r="D281" s="15"/>
      <c r="E281" s="15"/>
      <c r="F281" s="15"/>
      <c r="G281" s="15"/>
      <c r="H281" s="15"/>
      <c r="I281" s="15"/>
      <c r="J281" s="15"/>
      <c r="K281" s="15"/>
      <c r="L281" s="15"/>
      <c r="M281" s="15"/>
    </row>
    <row r="282" spans="3:13" x14ac:dyDescent="0.3">
      <c r="C282" s="15"/>
      <c r="D282" s="15"/>
      <c r="E282" s="15"/>
      <c r="F282" s="15"/>
      <c r="G282" s="15"/>
      <c r="H282" s="15"/>
      <c r="I282" s="15"/>
      <c r="J282" s="15"/>
      <c r="K282" s="15"/>
      <c r="L282" s="15"/>
      <c r="M282" s="15"/>
    </row>
    <row r="283" spans="3:13" x14ac:dyDescent="0.3">
      <c r="C283" s="15"/>
      <c r="D283" s="15"/>
      <c r="E283" s="15"/>
      <c r="F283" s="15"/>
      <c r="G283" s="15"/>
      <c r="H283" s="15"/>
      <c r="I283" s="15"/>
      <c r="J283" s="15"/>
      <c r="K283" s="15"/>
      <c r="L283" s="15"/>
      <c r="M283" s="15"/>
    </row>
    <row r="284" spans="3:13" x14ac:dyDescent="0.3">
      <c r="C284" s="15"/>
      <c r="D284" s="15"/>
      <c r="E284" s="15"/>
      <c r="F284" s="15"/>
      <c r="G284" s="15"/>
      <c r="H284" s="15"/>
      <c r="I284" s="15"/>
      <c r="J284" s="15"/>
      <c r="K284" s="15"/>
      <c r="L284" s="15"/>
      <c r="M284" s="15"/>
    </row>
    <row r="285" spans="3:13" x14ac:dyDescent="0.3">
      <c r="C285" s="15"/>
      <c r="D285" s="15"/>
      <c r="E285" s="15"/>
      <c r="F285" s="15"/>
      <c r="G285" s="15"/>
      <c r="H285" s="15"/>
      <c r="I285" s="15"/>
      <c r="J285" s="15"/>
      <c r="K285" s="15"/>
      <c r="L285" s="15"/>
      <c r="M285" s="15"/>
    </row>
    <row r="286" spans="3:13" x14ac:dyDescent="0.3">
      <c r="C286" s="15"/>
      <c r="D286" s="15"/>
      <c r="E286" s="15"/>
      <c r="F286" s="15"/>
      <c r="G286" s="15"/>
      <c r="H286" s="15"/>
      <c r="I286" s="15"/>
      <c r="J286" s="15"/>
      <c r="K286" s="15"/>
      <c r="L286" s="15"/>
      <c r="M286" s="15"/>
    </row>
    <row r="287" spans="3:13" x14ac:dyDescent="0.3">
      <c r="C287" s="15"/>
      <c r="D287" s="15"/>
      <c r="E287" s="15"/>
      <c r="F287" s="15"/>
      <c r="G287" s="15"/>
      <c r="H287" s="15"/>
      <c r="I287" s="15"/>
      <c r="J287" s="15"/>
      <c r="K287" s="15"/>
      <c r="L287" s="15"/>
      <c r="M287" s="15"/>
    </row>
    <row r="288" spans="3:13" x14ac:dyDescent="0.3">
      <c r="C288" s="15"/>
      <c r="D288" s="15"/>
      <c r="E288" s="15"/>
      <c r="F288" s="15"/>
      <c r="G288" s="15"/>
      <c r="H288" s="15"/>
      <c r="I288" s="15"/>
      <c r="J288" s="15"/>
      <c r="K288" s="15"/>
      <c r="L288" s="15"/>
      <c r="M288" s="15"/>
    </row>
    <row r="289" spans="3:13" x14ac:dyDescent="0.3">
      <c r="C289" s="15"/>
      <c r="D289" s="15"/>
      <c r="E289" s="15"/>
      <c r="F289" s="15"/>
      <c r="G289" s="15"/>
      <c r="H289" s="15"/>
      <c r="I289" s="15"/>
      <c r="J289" s="15"/>
      <c r="K289" s="15"/>
      <c r="L289" s="15"/>
      <c r="M289" s="15"/>
    </row>
    <row r="290" spans="3:13" x14ac:dyDescent="0.3">
      <c r="C290" s="15"/>
      <c r="D290" s="15"/>
      <c r="E290" s="15"/>
      <c r="F290" s="15"/>
      <c r="G290" s="15"/>
      <c r="H290" s="15"/>
      <c r="I290" s="15"/>
      <c r="J290" s="15"/>
      <c r="K290" s="15"/>
      <c r="L290" s="15"/>
      <c r="M290" s="15"/>
    </row>
    <row r="291" spans="3:13" x14ac:dyDescent="0.3">
      <c r="C291" s="15"/>
      <c r="D291" s="15"/>
      <c r="E291" s="15"/>
      <c r="F291" s="15"/>
      <c r="G291" s="15"/>
      <c r="H291" s="15"/>
      <c r="I291" s="15"/>
      <c r="J291" s="15"/>
      <c r="K291" s="15"/>
      <c r="L291" s="15"/>
      <c r="M291" s="15"/>
    </row>
    <row r="292" spans="3:13" x14ac:dyDescent="0.3">
      <c r="C292" s="15"/>
      <c r="D292" s="15"/>
      <c r="E292" s="15"/>
      <c r="F292" s="15"/>
      <c r="G292" s="15"/>
      <c r="H292" s="15"/>
      <c r="I292" s="15"/>
      <c r="J292" s="15"/>
      <c r="K292" s="15"/>
      <c r="L292" s="15"/>
      <c r="M292" s="15"/>
    </row>
    <row r="293" spans="3:13" x14ac:dyDescent="0.3">
      <c r="C293" s="15"/>
      <c r="D293" s="15"/>
      <c r="E293" s="15"/>
      <c r="F293" s="15"/>
      <c r="G293" s="15"/>
      <c r="H293" s="15"/>
      <c r="I293" s="15"/>
      <c r="J293" s="15"/>
      <c r="K293" s="15"/>
      <c r="L293" s="15"/>
      <c r="M293" s="15"/>
    </row>
    <row r="294" spans="3:13" x14ac:dyDescent="0.3">
      <c r="C294" s="15"/>
      <c r="D294" s="15"/>
      <c r="E294" s="15"/>
      <c r="F294" s="15"/>
      <c r="G294" s="15"/>
      <c r="H294" s="15"/>
      <c r="I294" s="15"/>
      <c r="J294" s="15"/>
      <c r="K294" s="15"/>
      <c r="L294" s="15"/>
      <c r="M294" s="15"/>
    </row>
    <row r="295" spans="3:13" x14ac:dyDescent="0.3">
      <c r="C295" s="15"/>
      <c r="D295" s="15"/>
      <c r="E295" s="15"/>
      <c r="F295" s="15"/>
      <c r="G295" s="15"/>
      <c r="H295" s="15"/>
      <c r="I295" s="15"/>
      <c r="J295" s="15"/>
      <c r="K295" s="15"/>
      <c r="L295" s="15"/>
      <c r="M295" s="15"/>
    </row>
    <row r="296" spans="3:13" x14ac:dyDescent="0.3">
      <c r="C296" s="15"/>
      <c r="D296" s="15"/>
      <c r="E296" s="15"/>
      <c r="F296" s="15"/>
      <c r="G296" s="15"/>
      <c r="H296" s="15"/>
      <c r="I296" s="15"/>
      <c r="J296" s="15"/>
      <c r="K296" s="15"/>
      <c r="L296" s="15"/>
      <c r="M296" s="15"/>
    </row>
    <row r="297" spans="3:13" x14ac:dyDescent="0.3">
      <c r="C297" s="15"/>
      <c r="D297" s="15"/>
      <c r="E297" s="15"/>
      <c r="F297" s="15"/>
      <c r="G297" s="15"/>
      <c r="H297" s="15"/>
      <c r="I297" s="15"/>
      <c r="J297" s="15"/>
      <c r="K297" s="15"/>
      <c r="L297" s="15"/>
      <c r="M297" s="15"/>
    </row>
    <row r="298" spans="3:13" x14ac:dyDescent="0.3">
      <c r="C298" s="15"/>
      <c r="D298" s="15"/>
      <c r="E298" s="15"/>
      <c r="F298" s="15"/>
      <c r="G298" s="15"/>
      <c r="H298" s="15"/>
      <c r="I298" s="15"/>
      <c r="J298" s="15"/>
      <c r="K298" s="15"/>
      <c r="L298" s="15"/>
      <c r="M298" s="15"/>
    </row>
    <row r="299" spans="3:13" x14ac:dyDescent="0.3">
      <c r="C299" s="15"/>
      <c r="D299" s="15"/>
      <c r="E299" s="15"/>
      <c r="F299" s="15"/>
      <c r="G299" s="15"/>
      <c r="H299" s="15"/>
      <c r="I299" s="15"/>
      <c r="J299" s="15"/>
      <c r="K299" s="15"/>
      <c r="L299" s="15"/>
      <c r="M299" s="15"/>
    </row>
    <row r="300" spans="3:13" x14ac:dyDescent="0.3">
      <c r="C300" s="15"/>
      <c r="D300" s="15"/>
      <c r="E300" s="15"/>
      <c r="F300" s="15"/>
      <c r="G300" s="15"/>
      <c r="H300" s="15"/>
      <c r="I300" s="15"/>
      <c r="J300" s="15"/>
      <c r="K300" s="15"/>
      <c r="L300" s="15"/>
      <c r="M300" s="15"/>
    </row>
    <row r="301" spans="3:13" x14ac:dyDescent="0.3">
      <c r="C301" s="15"/>
      <c r="D301" s="15"/>
      <c r="E301" s="15"/>
      <c r="F301" s="15"/>
      <c r="G301" s="15"/>
      <c r="H301" s="15"/>
      <c r="I301" s="15"/>
      <c r="J301" s="15"/>
      <c r="K301" s="15"/>
      <c r="L301" s="15"/>
      <c r="M301" s="15"/>
    </row>
    <row r="302" spans="3:13" x14ac:dyDescent="0.3">
      <c r="C302" s="15"/>
      <c r="D302" s="15"/>
      <c r="E302" s="15"/>
      <c r="F302" s="15"/>
      <c r="G302" s="15"/>
      <c r="H302" s="15"/>
      <c r="I302" s="15"/>
      <c r="J302" s="15"/>
      <c r="K302" s="15"/>
      <c r="L302" s="15"/>
      <c r="M302" s="15"/>
    </row>
    <row r="303" spans="3:13" x14ac:dyDescent="0.3">
      <c r="C303" s="15"/>
      <c r="D303" s="15"/>
      <c r="E303" s="15"/>
      <c r="F303" s="15"/>
      <c r="G303" s="15"/>
      <c r="H303" s="15"/>
      <c r="I303" s="15"/>
      <c r="J303" s="15"/>
      <c r="K303" s="15"/>
      <c r="L303" s="15"/>
      <c r="M303" s="15"/>
    </row>
    <row r="304" spans="3:13" x14ac:dyDescent="0.3">
      <c r="C304" s="15"/>
      <c r="D304" s="15"/>
      <c r="E304" s="15"/>
      <c r="F304" s="15"/>
      <c r="G304" s="15"/>
      <c r="H304" s="15"/>
      <c r="I304" s="15"/>
      <c r="J304" s="15"/>
      <c r="K304" s="15"/>
      <c r="L304" s="15"/>
      <c r="M304" s="15"/>
    </row>
    <row r="305" spans="3:386" x14ac:dyDescent="0.3">
      <c r="C305" s="15"/>
      <c r="D305" s="15"/>
      <c r="E305" s="15"/>
      <c r="F305" s="15"/>
      <c r="G305" s="15"/>
      <c r="H305" s="15"/>
      <c r="I305" s="15"/>
      <c r="J305" s="15"/>
      <c r="K305" s="15"/>
      <c r="L305" s="15"/>
      <c r="M305" s="15"/>
    </row>
    <row r="306" spans="3:386" x14ac:dyDescent="0.3">
      <c r="C306" s="15"/>
      <c r="D306" s="15"/>
      <c r="E306" s="15"/>
      <c r="F306" s="15"/>
      <c r="G306" s="15"/>
      <c r="H306" s="15"/>
      <c r="I306" s="15"/>
      <c r="J306" s="15"/>
      <c r="K306" s="15"/>
      <c r="L306" s="15"/>
      <c r="M306" s="15"/>
    </row>
    <row r="307" spans="3:386" x14ac:dyDescent="0.3">
      <c r="C307" s="15"/>
      <c r="D307" s="15"/>
      <c r="E307" s="15"/>
      <c r="F307" s="15"/>
      <c r="G307" s="15"/>
      <c r="H307" s="15"/>
      <c r="I307" s="15"/>
      <c r="J307" s="15"/>
      <c r="K307" s="15"/>
      <c r="L307" s="15"/>
      <c r="M307" s="15"/>
    </row>
    <row r="308" spans="3:386" x14ac:dyDescent="0.3">
      <c r="C308" s="15"/>
      <c r="D308" s="15"/>
      <c r="E308" s="15"/>
      <c r="F308" s="15"/>
      <c r="G308" s="15"/>
      <c r="H308" s="15"/>
      <c r="I308" s="15"/>
      <c r="J308" s="15"/>
      <c r="K308" s="15"/>
      <c r="L308" s="15"/>
      <c r="M308" s="15"/>
    </row>
    <row r="309" spans="3:386" x14ac:dyDescent="0.3">
      <c r="C309" s="15"/>
      <c r="D309" s="15"/>
      <c r="E309" s="15"/>
      <c r="F309" s="15"/>
      <c r="G309" s="15"/>
      <c r="H309" s="15"/>
      <c r="I309" s="15"/>
      <c r="J309" s="15"/>
      <c r="K309" s="15"/>
      <c r="L309" s="15"/>
      <c r="M309" s="15"/>
    </row>
    <row r="310" spans="3:386" x14ac:dyDescent="0.3">
      <c r="C310" s="15"/>
      <c r="D310" s="15"/>
      <c r="E310" s="15"/>
      <c r="F310" s="15"/>
      <c r="G310" s="15"/>
      <c r="H310" s="15"/>
      <c r="I310" s="15"/>
      <c r="J310" s="15"/>
      <c r="K310" s="15"/>
      <c r="L310" s="15"/>
      <c r="M310" s="15"/>
    </row>
    <row r="311" spans="3:386" x14ac:dyDescent="0.3">
      <c r="C311" s="15"/>
      <c r="D311" s="15"/>
      <c r="E311" s="15"/>
      <c r="F311" s="15"/>
      <c r="G311" s="15"/>
      <c r="H311" s="15"/>
      <c r="I311" s="15"/>
      <c r="J311" s="15"/>
      <c r="K311" s="15"/>
      <c r="L311" s="15"/>
      <c r="M311" s="15"/>
    </row>
    <row r="312" spans="3:386" x14ac:dyDescent="0.3">
      <c r="C312" s="15"/>
      <c r="D312" s="15"/>
      <c r="E312" s="15"/>
      <c r="F312" s="15"/>
      <c r="G312" s="15"/>
      <c r="H312" s="15"/>
      <c r="I312" s="15"/>
      <c r="J312" s="15"/>
      <c r="K312" s="15"/>
      <c r="L312" s="15"/>
      <c r="M312" s="15"/>
    </row>
    <row r="313" spans="3:386" x14ac:dyDescent="0.3">
      <c r="C313" s="15"/>
      <c r="D313" s="15"/>
      <c r="E313" s="15"/>
      <c r="F313" s="15"/>
      <c r="G313" s="15"/>
      <c r="H313" s="15"/>
      <c r="I313" s="15"/>
      <c r="J313" s="15"/>
      <c r="K313" s="15"/>
      <c r="L313" s="15"/>
      <c r="M313" s="15"/>
    </row>
    <row r="314" spans="3:386" x14ac:dyDescent="0.3">
      <c r="C314" s="15"/>
      <c r="D314" s="15"/>
      <c r="E314" s="15"/>
      <c r="F314" s="15"/>
      <c r="G314" s="15"/>
      <c r="H314" s="15"/>
      <c r="I314" s="15"/>
      <c r="J314" s="15"/>
      <c r="K314" s="15"/>
      <c r="L314" s="15"/>
      <c r="M314" s="15"/>
    </row>
    <row r="315" spans="3:386" x14ac:dyDescent="0.3">
      <c r="C315" s="15"/>
      <c r="D315" s="15"/>
      <c r="E315" s="15"/>
      <c r="F315" s="15"/>
      <c r="G315" s="15"/>
      <c r="H315" s="15"/>
      <c r="I315" s="15"/>
      <c r="J315" s="15"/>
      <c r="K315" s="15"/>
      <c r="L315" s="15"/>
      <c r="M315" s="15"/>
    </row>
    <row r="316" spans="3:386" x14ac:dyDescent="0.3">
      <c r="C316" s="15"/>
      <c r="D316" s="15"/>
      <c r="E316" s="15"/>
      <c r="F316" s="15"/>
      <c r="G316" s="15"/>
      <c r="H316" s="15"/>
      <c r="I316" s="15"/>
      <c r="J316" s="15"/>
      <c r="K316" s="15"/>
      <c r="L316" s="15"/>
      <c r="M316" s="15"/>
    </row>
    <row r="317" spans="3:386" x14ac:dyDescent="0.3">
      <c r="C317" s="15"/>
      <c r="D317" s="15"/>
      <c r="E317" s="15"/>
      <c r="F317" s="15"/>
      <c r="G317" s="15"/>
      <c r="H317" s="15"/>
      <c r="I317" s="15"/>
      <c r="J317" s="15"/>
      <c r="K317" s="15"/>
      <c r="L317" s="15"/>
      <c r="M317" s="15"/>
    </row>
    <row r="318" spans="3:386" x14ac:dyDescent="0.3">
      <c r="C318" s="15"/>
      <c r="D318" s="15"/>
      <c r="E318" s="15"/>
      <c r="F318" s="15"/>
      <c r="G318" s="15"/>
      <c r="H318" s="15"/>
      <c r="I318" s="15"/>
      <c r="J318" s="15"/>
      <c r="K318" s="15"/>
      <c r="L318" s="15"/>
      <c r="M318" s="15"/>
    </row>
    <row r="319" spans="3:386" x14ac:dyDescent="0.3">
      <c r="C319" s="15"/>
      <c r="D319" s="15"/>
      <c r="E319" s="15"/>
      <c r="F319" s="15"/>
      <c r="G319" s="15"/>
      <c r="H319" s="15"/>
      <c r="I319" s="15"/>
      <c r="J319" s="15"/>
      <c r="K319" s="15"/>
      <c r="L319" s="15"/>
      <c r="M319" s="15"/>
    </row>
    <row r="320" spans="3:386" x14ac:dyDescent="0.3">
      <c r="C320" s="15"/>
      <c r="D320" s="15"/>
      <c r="E320" s="15"/>
      <c r="F320" s="15"/>
      <c r="G320" s="15"/>
      <c r="H320" s="15"/>
      <c r="I320" s="15"/>
      <c r="J320" s="15"/>
      <c r="K320" s="15"/>
      <c r="L320" s="15"/>
      <c r="M320" s="15"/>
      <c r="NV320" s="7"/>
    </row>
    <row r="321" spans="3:13" x14ac:dyDescent="0.3">
      <c r="C321" s="15"/>
      <c r="D321" s="15"/>
      <c r="E321" s="15"/>
      <c r="F321" s="15"/>
      <c r="G321" s="15"/>
      <c r="H321" s="15"/>
      <c r="I321" s="15"/>
      <c r="J321" s="15"/>
      <c r="K321" s="15"/>
      <c r="L321" s="15"/>
      <c r="M321" s="15"/>
    </row>
    <row r="322" spans="3:13" x14ac:dyDescent="0.3">
      <c r="C322" s="15"/>
      <c r="D322" s="15"/>
      <c r="E322" s="15"/>
      <c r="F322" s="15"/>
      <c r="G322" s="15"/>
      <c r="H322" s="15"/>
      <c r="I322" s="15"/>
      <c r="J322" s="15"/>
      <c r="K322" s="15"/>
      <c r="L322" s="15"/>
      <c r="M322" s="15"/>
    </row>
    <row r="323" spans="3:13" x14ac:dyDescent="0.3">
      <c r="C323" s="15"/>
      <c r="D323" s="15"/>
      <c r="E323" s="15"/>
      <c r="F323" s="15"/>
      <c r="G323" s="15"/>
      <c r="H323" s="15"/>
      <c r="I323" s="15"/>
      <c r="J323" s="15"/>
      <c r="K323" s="15"/>
      <c r="L323" s="15"/>
      <c r="M323" s="15"/>
    </row>
    <row r="324" spans="3:13" x14ac:dyDescent="0.3">
      <c r="C324" s="15"/>
      <c r="D324" s="15"/>
      <c r="E324" s="15"/>
      <c r="F324" s="15"/>
      <c r="G324" s="15"/>
      <c r="H324" s="15"/>
      <c r="I324" s="15"/>
      <c r="J324" s="15"/>
      <c r="K324" s="15"/>
      <c r="L324" s="15"/>
      <c r="M324" s="15"/>
    </row>
    <row r="325" spans="3:13" x14ac:dyDescent="0.3">
      <c r="C325" s="15"/>
      <c r="D325" s="15"/>
      <c r="E325" s="15"/>
      <c r="F325" s="15"/>
      <c r="G325" s="15"/>
      <c r="H325" s="15"/>
      <c r="I325" s="15"/>
      <c r="J325" s="15"/>
      <c r="K325" s="15"/>
      <c r="L325" s="15"/>
      <c r="M325" s="15"/>
    </row>
    <row r="326" spans="3:13" x14ac:dyDescent="0.3">
      <c r="C326" s="15"/>
      <c r="D326" s="15"/>
      <c r="E326" s="15"/>
      <c r="F326" s="15"/>
      <c r="G326" s="15"/>
      <c r="H326" s="15"/>
      <c r="I326" s="15"/>
      <c r="J326" s="15"/>
      <c r="K326" s="15"/>
      <c r="L326" s="15"/>
      <c r="M326" s="15"/>
    </row>
    <row r="327" spans="3:13" x14ac:dyDescent="0.3">
      <c r="C327" s="15"/>
      <c r="D327" s="15"/>
      <c r="E327" s="15"/>
      <c r="F327" s="15"/>
      <c r="G327" s="15"/>
      <c r="H327" s="15"/>
      <c r="I327" s="15"/>
      <c r="J327" s="15"/>
      <c r="K327" s="15"/>
      <c r="L327" s="15"/>
      <c r="M327" s="15"/>
    </row>
    <row r="328" spans="3:13" x14ac:dyDescent="0.3">
      <c r="C328" s="15"/>
      <c r="D328" s="15"/>
      <c r="E328" s="15"/>
      <c r="F328" s="15"/>
      <c r="G328" s="15"/>
      <c r="H328" s="15"/>
      <c r="I328" s="15"/>
      <c r="J328" s="15"/>
      <c r="K328" s="15"/>
      <c r="L328" s="15"/>
      <c r="M328" s="15"/>
    </row>
    <row r="329" spans="3:13" x14ac:dyDescent="0.3">
      <c r="C329" s="15"/>
      <c r="D329" s="15"/>
      <c r="E329" s="15"/>
      <c r="F329" s="15"/>
      <c r="G329" s="15"/>
      <c r="H329" s="15"/>
      <c r="I329" s="15"/>
      <c r="J329" s="15"/>
      <c r="K329" s="15"/>
      <c r="L329" s="15"/>
      <c r="M329" s="15"/>
    </row>
    <row r="330" spans="3:13" x14ac:dyDescent="0.3">
      <c r="C330" s="15"/>
      <c r="D330" s="15"/>
      <c r="E330" s="15"/>
      <c r="F330" s="15"/>
      <c r="G330" s="15"/>
      <c r="H330" s="15"/>
      <c r="I330" s="15"/>
      <c r="J330" s="15"/>
      <c r="K330" s="15"/>
      <c r="L330" s="15"/>
      <c r="M330" s="15"/>
    </row>
    <row r="331" spans="3:13" x14ac:dyDescent="0.3">
      <c r="C331" s="15"/>
      <c r="D331" s="15"/>
      <c r="E331" s="15"/>
      <c r="F331" s="15"/>
      <c r="G331" s="15"/>
      <c r="H331" s="15"/>
      <c r="I331" s="15"/>
      <c r="J331" s="15"/>
      <c r="K331" s="15"/>
      <c r="L331" s="15"/>
      <c r="M331" s="15"/>
    </row>
    <row r="332" spans="3:13" x14ac:dyDescent="0.3">
      <c r="C332" s="15"/>
      <c r="D332" s="15"/>
      <c r="E332" s="15"/>
      <c r="F332" s="15"/>
      <c r="G332" s="15"/>
      <c r="H332" s="15"/>
      <c r="I332" s="15"/>
      <c r="J332" s="15"/>
      <c r="K332" s="15"/>
      <c r="L332" s="15"/>
      <c r="M332" s="15"/>
    </row>
    <row r="333" spans="3:13" x14ac:dyDescent="0.3">
      <c r="C333" s="15"/>
      <c r="D333" s="15"/>
      <c r="E333" s="15"/>
      <c r="F333" s="15"/>
      <c r="G333" s="15"/>
      <c r="H333" s="15"/>
      <c r="I333" s="15"/>
      <c r="J333" s="15"/>
      <c r="K333" s="15"/>
      <c r="L333" s="15"/>
      <c r="M333" s="15"/>
    </row>
    <row r="334" spans="3:13" x14ac:dyDescent="0.3">
      <c r="C334" s="15"/>
      <c r="D334" s="15"/>
      <c r="E334" s="15"/>
      <c r="F334" s="15"/>
      <c r="G334" s="15"/>
      <c r="H334" s="15"/>
      <c r="I334" s="15"/>
      <c r="J334" s="15"/>
      <c r="K334" s="15"/>
      <c r="L334" s="15"/>
      <c r="M334" s="15"/>
    </row>
    <row r="335" spans="3:13" x14ac:dyDescent="0.3">
      <c r="C335" s="15"/>
      <c r="D335" s="15"/>
      <c r="E335" s="15"/>
      <c r="F335" s="15"/>
      <c r="G335" s="15"/>
      <c r="H335" s="15"/>
      <c r="I335" s="15"/>
      <c r="J335" s="15"/>
      <c r="K335" s="15"/>
      <c r="L335" s="15"/>
      <c r="M335" s="15"/>
    </row>
    <row r="336" spans="3:13" x14ac:dyDescent="0.3">
      <c r="C336" s="15"/>
      <c r="D336" s="15"/>
      <c r="E336" s="15"/>
      <c r="F336" s="15"/>
      <c r="G336" s="15"/>
      <c r="H336" s="15"/>
      <c r="I336" s="15"/>
      <c r="J336" s="15"/>
      <c r="K336" s="15"/>
      <c r="L336" s="15"/>
      <c r="M336" s="15"/>
    </row>
    <row r="337" spans="3:13" x14ac:dyDescent="0.3">
      <c r="C337" s="15"/>
      <c r="D337" s="15"/>
      <c r="E337" s="15"/>
      <c r="F337" s="15"/>
      <c r="G337" s="15"/>
      <c r="H337" s="15"/>
      <c r="I337" s="15"/>
      <c r="J337" s="15"/>
      <c r="K337" s="15"/>
      <c r="L337" s="15"/>
      <c r="M337" s="15"/>
    </row>
    <row r="338" spans="3:13" x14ac:dyDescent="0.3">
      <c r="C338" s="15"/>
      <c r="D338" s="15"/>
      <c r="E338" s="15"/>
      <c r="F338" s="15"/>
      <c r="G338" s="15"/>
      <c r="H338" s="15"/>
      <c r="I338" s="15"/>
      <c r="J338" s="15"/>
      <c r="K338" s="15"/>
      <c r="L338" s="15"/>
      <c r="M338" s="15"/>
    </row>
    <row r="339" spans="3:13" x14ac:dyDescent="0.3">
      <c r="C339" s="15"/>
      <c r="D339" s="15"/>
      <c r="E339" s="15"/>
      <c r="F339" s="15"/>
      <c r="G339" s="15"/>
      <c r="H339" s="15"/>
      <c r="I339" s="15"/>
      <c r="J339" s="15"/>
      <c r="K339" s="15"/>
      <c r="L339" s="15"/>
      <c r="M339" s="15"/>
    </row>
    <row r="340" spans="3:13" x14ac:dyDescent="0.3">
      <c r="C340" s="15"/>
      <c r="D340" s="15"/>
      <c r="E340" s="15"/>
      <c r="F340" s="15"/>
      <c r="G340" s="15"/>
      <c r="H340" s="15"/>
      <c r="I340" s="15"/>
      <c r="J340" s="15"/>
      <c r="K340" s="15"/>
      <c r="L340" s="15"/>
      <c r="M340" s="15"/>
    </row>
    <row r="341" spans="3:13" x14ac:dyDescent="0.3">
      <c r="C341" s="15"/>
      <c r="D341" s="15"/>
      <c r="E341" s="15"/>
      <c r="F341" s="15"/>
      <c r="G341" s="15"/>
      <c r="H341" s="15"/>
      <c r="I341" s="15"/>
      <c r="J341" s="15"/>
      <c r="K341" s="15"/>
      <c r="L341" s="15"/>
      <c r="M341" s="15"/>
    </row>
    <row r="342" spans="3:13" x14ac:dyDescent="0.3">
      <c r="C342" s="15"/>
      <c r="D342" s="15"/>
      <c r="E342" s="15"/>
      <c r="F342" s="15"/>
      <c r="G342" s="15"/>
      <c r="H342" s="15"/>
      <c r="I342" s="15"/>
      <c r="J342" s="15"/>
      <c r="K342" s="15"/>
      <c r="L342" s="15"/>
      <c r="M342" s="15"/>
    </row>
    <row r="343" spans="3:13" x14ac:dyDescent="0.3">
      <c r="C343" s="15"/>
      <c r="D343" s="15"/>
      <c r="E343" s="15"/>
      <c r="F343" s="15"/>
      <c r="G343" s="15"/>
      <c r="H343" s="15"/>
      <c r="I343" s="15"/>
      <c r="J343" s="15"/>
      <c r="K343" s="15"/>
      <c r="L343" s="15"/>
      <c r="M343" s="15"/>
    </row>
    <row r="344" spans="3:13" x14ac:dyDescent="0.3">
      <c r="C344" s="15"/>
      <c r="D344" s="15"/>
      <c r="E344" s="15"/>
      <c r="F344" s="15"/>
      <c r="G344" s="15"/>
      <c r="H344" s="15"/>
      <c r="I344" s="15"/>
      <c r="J344" s="15"/>
      <c r="K344" s="15"/>
      <c r="L344" s="15"/>
      <c r="M344" s="15"/>
    </row>
    <row r="345" spans="3:13" x14ac:dyDescent="0.3">
      <c r="C345" s="15"/>
      <c r="D345" s="15"/>
      <c r="E345" s="15"/>
      <c r="F345" s="15"/>
      <c r="G345" s="15"/>
      <c r="H345" s="15"/>
      <c r="I345" s="15"/>
      <c r="J345" s="15"/>
      <c r="K345" s="15"/>
      <c r="L345" s="15"/>
      <c r="M345" s="15"/>
    </row>
    <row r="346" spans="3:13" x14ac:dyDescent="0.3">
      <c r="C346" s="15"/>
      <c r="D346" s="15"/>
      <c r="E346" s="15"/>
      <c r="F346" s="15"/>
      <c r="G346" s="15"/>
      <c r="H346" s="15"/>
      <c r="I346" s="15"/>
      <c r="J346" s="15"/>
      <c r="K346" s="15"/>
      <c r="L346" s="15"/>
      <c r="M346" s="15"/>
    </row>
    <row r="347" spans="3:13" x14ac:dyDescent="0.3">
      <c r="C347" s="15"/>
      <c r="D347" s="15"/>
      <c r="E347" s="15"/>
      <c r="F347" s="15"/>
      <c r="G347" s="15"/>
      <c r="H347" s="15"/>
      <c r="I347" s="15"/>
      <c r="J347" s="15"/>
      <c r="K347" s="15"/>
      <c r="L347" s="15"/>
      <c r="M347" s="15"/>
    </row>
    <row r="348" spans="3:13" x14ac:dyDescent="0.3"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</row>
    <row r="349" spans="3:13" x14ac:dyDescent="0.3"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</row>
    <row r="350" spans="3:13" x14ac:dyDescent="0.3"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</row>
    <row r="351" spans="3:13" x14ac:dyDescent="0.3">
      <c r="C351" s="15"/>
      <c r="D351" s="15"/>
      <c r="E351" s="15"/>
      <c r="F351" s="15"/>
      <c r="G351" s="15"/>
      <c r="H351" s="15"/>
      <c r="I351" s="15"/>
      <c r="J351" s="15"/>
      <c r="K351" s="15"/>
      <c r="L351" s="15"/>
      <c r="M351" s="15"/>
    </row>
    <row r="352" spans="3:13" x14ac:dyDescent="0.3">
      <c r="C352" s="15"/>
      <c r="D352" s="15"/>
      <c r="E352" s="15"/>
      <c r="F352" s="15"/>
      <c r="G352" s="15"/>
      <c r="H352" s="15"/>
      <c r="I352" s="15"/>
      <c r="J352" s="15"/>
      <c r="K352" s="15"/>
      <c r="L352" s="15"/>
      <c r="M352" s="15"/>
    </row>
    <row r="353" spans="3:13" x14ac:dyDescent="0.3">
      <c r="C353" s="15"/>
      <c r="D353" s="15"/>
      <c r="E353" s="15"/>
      <c r="F353" s="15"/>
      <c r="G353" s="15"/>
      <c r="H353" s="15"/>
      <c r="I353" s="15"/>
      <c r="J353" s="15"/>
      <c r="K353" s="15"/>
      <c r="L353" s="15"/>
      <c r="M353" s="15"/>
    </row>
    <row r="354" spans="3:13" x14ac:dyDescent="0.3">
      <c r="C354" s="15"/>
      <c r="D354" s="15"/>
      <c r="E354" s="15"/>
      <c r="F354" s="15"/>
      <c r="G354" s="15"/>
      <c r="H354" s="15"/>
      <c r="I354" s="15"/>
      <c r="J354" s="15"/>
      <c r="K354" s="15"/>
      <c r="L354" s="15"/>
      <c r="M354" s="15"/>
    </row>
    <row r="355" spans="3:13" x14ac:dyDescent="0.3">
      <c r="C355" s="15"/>
      <c r="D355" s="15"/>
      <c r="E355" s="15"/>
      <c r="F355" s="15"/>
      <c r="G355" s="15"/>
      <c r="H355" s="15"/>
      <c r="I355" s="15"/>
      <c r="J355" s="15"/>
      <c r="K355" s="15"/>
      <c r="L355" s="15"/>
      <c r="M355" s="15"/>
    </row>
    <row r="356" spans="3:13" x14ac:dyDescent="0.3">
      <c r="C356" s="15"/>
      <c r="D356" s="15"/>
      <c r="E356" s="15"/>
      <c r="F356" s="15"/>
      <c r="G356" s="15"/>
      <c r="H356" s="15"/>
      <c r="I356" s="15"/>
      <c r="J356" s="15"/>
      <c r="K356" s="15"/>
      <c r="L356" s="15"/>
      <c r="M356" s="15"/>
    </row>
    <row r="357" spans="3:13" x14ac:dyDescent="0.3">
      <c r="C357" s="15"/>
      <c r="D357" s="15"/>
      <c r="E357" s="15"/>
      <c r="F357" s="15"/>
      <c r="G357" s="15"/>
      <c r="H357" s="15"/>
      <c r="I357" s="15"/>
      <c r="J357" s="15"/>
      <c r="K357" s="15"/>
      <c r="L357" s="15"/>
      <c r="M357" s="15"/>
    </row>
    <row r="358" spans="3:13" x14ac:dyDescent="0.3">
      <c r="C358" s="15"/>
      <c r="D358" s="15"/>
      <c r="E358" s="15"/>
      <c r="F358" s="15"/>
      <c r="G358" s="15"/>
      <c r="H358" s="15"/>
      <c r="I358" s="15"/>
      <c r="J358" s="15"/>
      <c r="K358" s="15"/>
      <c r="L358" s="15"/>
      <c r="M358" s="15"/>
    </row>
    <row r="359" spans="3:13" x14ac:dyDescent="0.3">
      <c r="C359" s="15"/>
      <c r="D359" s="15"/>
      <c r="E359" s="15"/>
      <c r="F359" s="15"/>
      <c r="G359" s="15"/>
      <c r="H359" s="15"/>
      <c r="I359" s="15"/>
      <c r="J359" s="15"/>
      <c r="K359" s="15"/>
      <c r="L359" s="15"/>
      <c r="M359" s="15"/>
    </row>
    <row r="360" spans="3:13" x14ac:dyDescent="0.3">
      <c r="C360" s="15"/>
      <c r="D360" s="15"/>
      <c r="E360" s="15"/>
      <c r="F360" s="15"/>
      <c r="G360" s="15"/>
      <c r="H360" s="15"/>
      <c r="I360" s="15"/>
      <c r="J360" s="15"/>
      <c r="K360" s="15"/>
      <c r="L360" s="15"/>
      <c r="M360" s="15"/>
    </row>
    <row r="361" spans="3:13" x14ac:dyDescent="0.3">
      <c r="C361" s="15"/>
      <c r="D361" s="15"/>
      <c r="E361" s="15"/>
      <c r="F361" s="15"/>
      <c r="G361" s="15"/>
      <c r="H361" s="15"/>
      <c r="I361" s="15"/>
      <c r="J361" s="15"/>
      <c r="K361" s="15"/>
      <c r="L361" s="15"/>
      <c r="M361" s="15"/>
    </row>
    <row r="362" spans="3:13" x14ac:dyDescent="0.3">
      <c r="C362" s="15"/>
      <c r="D362" s="15"/>
      <c r="E362" s="15"/>
      <c r="F362" s="15"/>
      <c r="G362" s="15"/>
      <c r="H362" s="15"/>
      <c r="I362" s="15"/>
      <c r="J362" s="15"/>
      <c r="K362" s="15"/>
      <c r="L362" s="15"/>
      <c r="M362" s="15"/>
    </row>
    <row r="363" spans="3:13" x14ac:dyDescent="0.3">
      <c r="C363" s="15"/>
      <c r="D363" s="15"/>
      <c r="E363" s="15"/>
      <c r="F363" s="15"/>
      <c r="G363" s="15"/>
      <c r="H363" s="15"/>
      <c r="I363" s="15"/>
      <c r="J363" s="15"/>
      <c r="K363" s="15"/>
      <c r="L363" s="15"/>
      <c r="M363" s="15"/>
    </row>
    <row r="364" spans="3:13" x14ac:dyDescent="0.3">
      <c r="C364" s="15"/>
      <c r="D364" s="15"/>
      <c r="E364" s="15"/>
      <c r="F364" s="15"/>
      <c r="G364" s="15"/>
      <c r="H364" s="15"/>
      <c r="I364" s="15"/>
      <c r="J364" s="15"/>
      <c r="K364" s="15"/>
      <c r="L364" s="15"/>
      <c r="M364" s="15"/>
    </row>
    <row r="365" spans="3:13" x14ac:dyDescent="0.3">
      <c r="C365" s="15"/>
      <c r="D365" s="15"/>
      <c r="E365" s="15"/>
      <c r="F365" s="15"/>
      <c r="G365" s="15"/>
      <c r="H365" s="15"/>
      <c r="I365" s="15"/>
      <c r="J365" s="15"/>
      <c r="K365" s="15"/>
      <c r="L365" s="15"/>
      <c r="M365" s="15"/>
    </row>
    <row r="366" spans="3:13" x14ac:dyDescent="0.3">
      <c r="C366" s="15"/>
      <c r="D366" s="15"/>
      <c r="E366" s="15"/>
      <c r="F366" s="15"/>
      <c r="G366" s="15"/>
      <c r="H366" s="15"/>
      <c r="I366" s="15"/>
      <c r="J366" s="15"/>
      <c r="K366" s="15"/>
      <c r="L366" s="15"/>
      <c r="M366" s="15"/>
    </row>
    <row r="367" spans="3:13" x14ac:dyDescent="0.3">
      <c r="C367" s="15"/>
      <c r="D367" s="15"/>
      <c r="E367" s="15"/>
      <c r="F367" s="15"/>
      <c r="G367" s="15"/>
      <c r="H367" s="15"/>
      <c r="I367" s="15"/>
      <c r="J367" s="15"/>
      <c r="K367" s="15"/>
      <c r="L367" s="15"/>
      <c r="M367" s="15"/>
    </row>
    <row r="368" spans="3:13" x14ac:dyDescent="0.3">
      <c r="C368" s="15"/>
      <c r="D368" s="15"/>
      <c r="E368" s="15"/>
      <c r="F368" s="15"/>
      <c r="G368" s="15"/>
      <c r="H368" s="15"/>
      <c r="I368" s="15"/>
      <c r="J368" s="15"/>
      <c r="K368" s="15"/>
      <c r="L368" s="15"/>
      <c r="M368" s="15"/>
    </row>
    <row r="369" spans="3:13" x14ac:dyDescent="0.3">
      <c r="C369" s="15"/>
      <c r="D369" s="15"/>
      <c r="E369" s="15"/>
      <c r="F369" s="15"/>
      <c r="G369" s="15"/>
      <c r="H369" s="15"/>
      <c r="I369" s="15"/>
      <c r="J369" s="15"/>
      <c r="K369" s="15"/>
      <c r="L369" s="15"/>
      <c r="M369" s="15"/>
    </row>
    <row r="370" spans="3:13" x14ac:dyDescent="0.3">
      <c r="C370" s="15"/>
      <c r="D370" s="15"/>
      <c r="E370" s="15"/>
      <c r="F370" s="15"/>
      <c r="G370" s="15"/>
      <c r="H370" s="15"/>
      <c r="I370" s="15"/>
      <c r="J370" s="15"/>
      <c r="K370" s="15"/>
      <c r="L370" s="15"/>
      <c r="M370" s="15"/>
    </row>
    <row r="371" spans="3:13" x14ac:dyDescent="0.3">
      <c r="C371" s="15"/>
      <c r="D371" s="15"/>
      <c r="E371" s="15"/>
      <c r="F371" s="15"/>
      <c r="G371" s="15"/>
      <c r="H371" s="15"/>
      <c r="I371" s="15"/>
      <c r="J371" s="15"/>
      <c r="K371" s="15"/>
      <c r="L371" s="15"/>
      <c r="M371" s="15"/>
    </row>
    <row r="372" spans="3:13" x14ac:dyDescent="0.3">
      <c r="C372" s="15"/>
      <c r="D372" s="15"/>
      <c r="E372" s="15"/>
      <c r="F372" s="15"/>
      <c r="G372" s="15"/>
      <c r="H372" s="15"/>
      <c r="I372" s="15"/>
      <c r="J372" s="15"/>
      <c r="K372" s="15"/>
      <c r="L372" s="15"/>
      <c r="M372" s="15"/>
    </row>
    <row r="373" spans="3:13" x14ac:dyDescent="0.3">
      <c r="C373" s="15"/>
      <c r="D373" s="15"/>
      <c r="E373" s="15"/>
      <c r="F373" s="15"/>
      <c r="G373" s="15"/>
      <c r="H373" s="15"/>
      <c r="I373" s="15"/>
      <c r="J373" s="15"/>
      <c r="K373" s="15"/>
      <c r="L373" s="15"/>
      <c r="M373" s="15"/>
    </row>
    <row r="374" spans="3:13" x14ac:dyDescent="0.3">
      <c r="C374" s="15"/>
      <c r="D374" s="15"/>
      <c r="E374" s="15"/>
      <c r="F374" s="15"/>
      <c r="G374" s="15"/>
      <c r="H374" s="15"/>
      <c r="I374" s="15"/>
      <c r="J374" s="15"/>
      <c r="K374" s="15"/>
      <c r="L374" s="15"/>
      <c r="M374" s="15"/>
    </row>
    <row r="375" spans="3:13" x14ac:dyDescent="0.3">
      <c r="C375" s="15"/>
      <c r="D375" s="15"/>
      <c r="E375" s="15"/>
      <c r="F375" s="15"/>
      <c r="G375" s="15"/>
      <c r="H375" s="15"/>
      <c r="I375" s="15"/>
      <c r="J375" s="15"/>
      <c r="K375" s="15"/>
      <c r="L375" s="15"/>
      <c r="M375" s="15"/>
    </row>
    <row r="376" spans="3:13" x14ac:dyDescent="0.3">
      <c r="C376" s="15"/>
      <c r="D376" s="15"/>
      <c r="E376" s="15"/>
      <c r="F376" s="15"/>
      <c r="G376" s="15"/>
      <c r="H376" s="15"/>
      <c r="I376" s="15"/>
      <c r="J376" s="15"/>
      <c r="K376" s="15"/>
      <c r="L376" s="15"/>
      <c r="M376" s="15"/>
    </row>
    <row r="377" spans="3:13" x14ac:dyDescent="0.3">
      <c r="C377" s="15"/>
      <c r="D377" s="15"/>
      <c r="E377" s="15"/>
      <c r="F377" s="15"/>
      <c r="G377" s="15"/>
      <c r="H377" s="15"/>
      <c r="I377" s="15"/>
      <c r="J377" s="15"/>
      <c r="K377" s="15"/>
      <c r="L377" s="15"/>
      <c r="M377" s="15"/>
    </row>
    <row r="378" spans="3:13" x14ac:dyDescent="0.3">
      <c r="C378" s="15"/>
      <c r="D378" s="15"/>
      <c r="E378" s="15"/>
      <c r="F378" s="15"/>
      <c r="G378" s="15"/>
      <c r="H378" s="15"/>
      <c r="I378" s="15"/>
      <c r="J378" s="15"/>
      <c r="K378" s="15"/>
      <c r="L378" s="15"/>
      <c r="M378" s="15"/>
    </row>
    <row r="379" spans="3:13" x14ac:dyDescent="0.3">
      <c r="C379" s="15"/>
      <c r="D379" s="15"/>
      <c r="E379" s="15"/>
      <c r="F379" s="15"/>
      <c r="G379" s="15"/>
      <c r="H379" s="15"/>
      <c r="I379" s="15"/>
      <c r="J379" s="15"/>
      <c r="K379" s="15"/>
      <c r="L379" s="15"/>
      <c r="M379" s="15"/>
    </row>
    <row r="380" spans="3:13" x14ac:dyDescent="0.3">
      <c r="C380" s="15"/>
      <c r="D380" s="15"/>
      <c r="E380" s="15"/>
      <c r="F380" s="15"/>
      <c r="G380" s="15"/>
      <c r="H380" s="15"/>
      <c r="I380" s="15"/>
      <c r="J380" s="15"/>
      <c r="K380" s="15"/>
      <c r="L380" s="15"/>
      <c r="M380" s="15"/>
    </row>
    <row r="381" spans="3:13" x14ac:dyDescent="0.3">
      <c r="C381" s="15"/>
      <c r="D381" s="15"/>
      <c r="E381" s="15"/>
      <c r="F381" s="15"/>
      <c r="G381" s="15"/>
      <c r="H381" s="15"/>
      <c r="I381" s="15"/>
      <c r="J381" s="15"/>
      <c r="K381" s="15"/>
      <c r="L381" s="15"/>
      <c r="M381" s="15"/>
    </row>
    <row r="382" spans="3:13" x14ac:dyDescent="0.3">
      <c r="C382" s="15"/>
      <c r="D382" s="15"/>
      <c r="E382" s="15"/>
      <c r="F382" s="15"/>
      <c r="G382" s="15"/>
      <c r="H382" s="15"/>
      <c r="I382" s="15"/>
      <c r="J382" s="15"/>
      <c r="K382" s="15"/>
      <c r="L382" s="15"/>
      <c r="M382" s="15"/>
    </row>
    <row r="383" spans="3:13" x14ac:dyDescent="0.3">
      <c r="C383" s="15"/>
      <c r="D383" s="15"/>
      <c r="E383" s="15"/>
      <c r="F383" s="15"/>
      <c r="G383" s="15"/>
      <c r="H383" s="15"/>
      <c r="I383" s="15"/>
      <c r="J383" s="15"/>
      <c r="K383" s="15"/>
      <c r="L383" s="15"/>
      <c r="M383" s="15"/>
    </row>
    <row r="384" spans="3:13" x14ac:dyDescent="0.3">
      <c r="C384" s="15"/>
      <c r="D384" s="15"/>
      <c r="E384" s="15"/>
      <c r="F384" s="15"/>
      <c r="G384" s="15"/>
      <c r="H384" s="15"/>
      <c r="I384" s="15"/>
      <c r="J384" s="15"/>
      <c r="K384" s="15"/>
      <c r="L384" s="15"/>
      <c r="M384" s="15"/>
    </row>
    <row r="385" spans="3:13" x14ac:dyDescent="0.3">
      <c r="C385" s="15"/>
      <c r="D385" s="15"/>
      <c r="E385" s="15"/>
      <c r="F385" s="15"/>
      <c r="G385" s="15"/>
      <c r="H385" s="15"/>
      <c r="I385" s="15"/>
      <c r="J385" s="15"/>
      <c r="K385" s="15"/>
      <c r="L385" s="15"/>
      <c r="M385" s="15"/>
    </row>
    <row r="386" spans="3:13" x14ac:dyDescent="0.3">
      <c r="C386" s="15"/>
      <c r="D386" s="15"/>
      <c r="E386" s="15"/>
      <c r="F386" s="15"/>
      <c r="G386" s="15"/>
      <c r="H386" s="15"/>
      <c r="I386" s="15"/>
      <c r="J386" s="15"/>
      <c r="K386" s="15"/>
      <c r="L386" s="15"/>
      <c r="M386" s="15"/>
    </row>
    <row r="387" spans="3:13" x14ac:dyDescent="0.3">
      <c r="C387" s="15"/>
      <c r="D387" s="15"/>
      <c r="E387" s="15"/>
      <c r="F387" s="15"/>
      <c r="G387" s="15"/>
      <c r="H387" s="15"/>
      <c r="I387" s="15"/>
      <c r="J387" s="15"/>
      <c r="K387" s="15"/>
      <c r="L387" s="15"/>
      <c r="M387" s="15"/>
    </row>
    <row r="388" spans="3:13" x14ac:dyDescent="0.3">
      <c r="C388" s="15"/>
      <c r="D388" s="15"/>
      <c r="E388" s="15"/>
      <c r="F388" s="15"/>
      <c r="G388" s="15"/>
      <c r="H388" s="15"/>
      <c r="I388" s="15"/>
      <c r="J388" s="15"/>
      <c r="K388" s="15"/>
      <c r="L388" s="15"/>
      <c r="M388" s="15"/>
    </row>
    <row r="389" spans="3:13" x14ac:dyDescent="0.3">
      <c r="C389" s="15"/>
      <c r="D389" s="15"/>
      <c r="E389" s="15"/>
      <c r="F389" s="15"/>
      <c r="G389" s="15"/>
      <c r="H389" s="15"/>
      <c r="I389" s="15"/>
      <c r="J389" s="15"/>
      <c r="K389" s="15"/>
      <c r="L389" s="15"/>
      <c r="M389" s="15"/>
    </row>
    <row r="390" spans="3:13" x14ac:dyDescent="0.3">
      <c r="C390" s="15"/>
      <c r="D390" s="15"/>
      <c r="E390" s="15"/>
      <c r="F390" s="15"/>
      <c r="G390" s="15"/>
      <c r="H390" s="15"/>
      <c r="I390" s="15"/>
      <c r="J390" s="15"/>
      <c r="K390" s="15"/>
      <c r="L390" s="15"/>
      <c r="M390" s="15"/>
    </row>
    <row r="391" spans="3:13" x14ac:dyDescent="0.3">
      <c r="C391" s="15"/>
      <c r="D391" s="15"/>
      <c r="E391" s="15"/>
      <c r="F391" s="15"/>
      <c r="G391" s="15"/>
      <c r="H391" s="15"/>
      <c r="I391" s="15"/>
      <c r="J391" s="15"/>
      <c r="K391" s="15"/>
      <c r="L391" s="15"/>
      <c r="M391" s="15"/>
    </row>
    <row r="392" spans="3:13" x14ac:dyDescent="0.3">
      <c r="C392" s="15"/>
      <c r="D392" s="15"/>
      <c r="E392" s="15"/>
      <c r="F392" s="15"/>
      <c r="G392" s="15"/>
      <c r="H392" s="15"/>
      <c r="I392" s="15"/>
      <c r="J392" s="15"/>
      <c r="K392" s="15"/>
      <c r="L392" s="15"/>
      <c r="M392" s="15"/>
    </row>
    <row r="393" spans="3:13" x14ac:dyDescent="0.3">
      <c r="C393" s="15"/>
      <c r="D393" s="15"/>
      <c r="E393" s="15"/>
      <c r="F393" s="15"/>
      <c r="G393" s="15"/>
      <c r="H393" s="15"/>
      <c r="I393" s="15"/>
      <c r="J393" s="15"/>
      <c r="K393" s="15"/>
      <c r="L393" s="15"/>
      <c r="M393" s="15"/>
    </row>
    <row r="394" spans="3:13" x14ac:dyDescent="0.3">
      <c r="C394" s="15"/>
      <c r="D394" s="15"/>
      <c r="E394" s="15"/>
      <c r="F394" s="15"/>
      <c r="G394" s="15"/>
      <c r="H394" s="15"/>
      <c r="I394" s="15"/>
      <c r="J394" s="15"/>
      <c r="K394" s="15"/>
      <c r="L394" s="15"/>
      <c r="M394" s="15"/>
    </row>
    <row r="395" spans="3:13" x14ac:dyDescent="0.3">
      <c r="C395" s="15"/>
      <c r="D395" s="15"/>
      <c r="E395" s="15"/>
      <c r="F395" s="15"/>
      <c r="G395" s="15"/>
      <c r="H395" s="15"/>
      <c r="I395" s="15"/>
      <c r="J395" s="15"/>
      <c r="K395" s="15"/>
      <c r="L395" s="15"/>
      <c r="M395" s="15"/>
    </row>
    <row r="396" spans="3:13" x14ac:dyDescent="0.3">
      <c r="C396" s="15"/>
      <c r="D396" s="15"/>
      <c r="E396" s="15"/>
      <c r="F396" s="15"/>
      <c r="G396" s="15"/>
      <c r="H396" s="15"/>
      <c r="I396" s="15"/>
      <c r="J396" s="15"/>
      <c r="K396" s="15"/>
      <c r="L396" s="15"/>
      <c r="M396" s="15"/>
    </row>
    <row r="397" spans="3:13" x14ac:dyDescent="0.3">
      <c r="C397" s="15"/>
      <c r="D397" s="15"/>
      <c r="E397" s="15"/>
      <c r="F397" s="15"/>
      <c r="G397" s="15"/>
      <c r="H397" s="15"/>
      <c r="I397" s="15"/>
      <c r="J397" s="15"/>
      <c r="K397" s="15"/>
      <c r="L397" s="15"/>
      <c r="M397" s="15"/>
    </row>
    <row r="398" spans="3:13" x14ac:dyDescent="0.3">
      <c r="C398" s="15"/>
      <c r="D398" s="15"/>
      <c r="E398" s="15"/>
      <c r="F398" s="15"/>
      <c r="G398" s="15"/>
      <c r="H398" s="15"/>
      <c r="I398" s="15"/>
      <c r="J398" s="15"/>
      <c r="K398" s="15"/>
      <c r="L398" s="15"/>
      <c r="M398" s="15"/>
    </row>
    <row r="399" spans="3:13" x14ac:dyDescent="0.3">
      <c r="C399" s="15"/>
      <c r="D399" s="15"/>
      <c r="E399" s="15"/>
      <c r="F399" s="15"/>
      <c r="G399" s="15"/>
      <c r="H399" s="15"/>
      <c r="I399" s="15"/>
      <c r="J399" s="15"/>
      <c r="K399" s="15"/>
      <c r="L399" s="15"/>
      <c r="M399" s="15"/>
    </row>
    <row r="400" spans="3:13" x14ac:dyDescent="0.3">
      <c r="C400" s="15"/>
      <c r="D400" s="15"/>
      <c r="E400" s="15"/>
      <c r="F400" s="15"/>
      <c r="G400" s="15"/>
      <c r="H400" s="15"/>
      <c r="I400" s="15"/>
      <c r="J400" s="15"/>
      <c r="K400" s="15"/>
      <c r="L400" s="15"/>
      <c r="M400" s="15"/>
    </row>
    <row r="401" spans="3:13" x14ac:dyDescent="0.3">
      <c r="C401" s="15"/>
      <c r="D401" s="15"/>
      <c r="E401" s="15"/>
      <c r="F401" s="15"/>
      <c r="G401" s="15"/>
      <c r="H401" s="15"/>
      <c r="I401" s="15"/>
      <c r="J401" s="15"/>
      <c r="K401" s="15"/>
      <c r="L401" s="15"/>
      <c r="M401" s="15"/>
    </row>
    <row r="402" spans="3:13" x14ac:dyDescent="0.3">
      <c r="C402" s="15"/>
      <c r="D402" s="15"/>
      <c r="E402" s="15"/>
      <c r="F402" s="15"/>
      <c r="G402" s="15"/>
      <c r="H402" s="15"/>
      <c r="I402" s="15"/>
      <c r="J402" s="15"/>
      <c r="K402" s="15"/>
      <c r="L402" s="15"/>
      <c r="M402" s="15"/>
    </row>
    <row r="403" spans="3:13" x14ac:dyDescent="0.3">
      <c r="C403" s="15"/>
      <c r="D403" s="15"/>
      <c r="E403" s="15"/>
      <c r="F403" s="15"/>
      <c r="G403" s="15"/>
      <c r="H403" s="15"/>
      <c r="I403" s="15"/>
      <c r="J403" s="15"/>
      <c r="K403" s="15"/>
      <c r="L403" s="15"/>
      <c r="M403" s="15"/>
    </row>
    <row r="404" spans="3:13" x14ac:dyDescent="0.3">
      <c r="C404" s="15"/>
      <c r="D404" s="15"/>
      <c r="E404" s="15"/>
      <c r="F404" s="15"/>
      <c r="G404" s="15"/>
      <c r="H404" s="15"/>
      <c r="I404" s="15"/>
      <c r="J404" s="15"/>
      <c r="K404" s="15"/>
      <c r="L404" s="15"/>
      <c r="M404" s="15"/>
    </row>
    <row r="405" spans="3:13" x14ac:dyDescent="0.3">
      <c r="C405" s="15"/>
      <c r="D405" s="15"/>
      <c r="E405" s="15"/>
      <c r="F405" s="15"/>
      <c r="G405" s="15"/>
      <c r="H405" s="15"/>
      <c r="I405" s="15"/>
      <c r="J405" s="15"/>
      <c r="K405" s="15"/>
      <c r="L405" s="15"/>
      <c r="M405" s="15"/>
    </row>
    <row r="406" spans="3:13" x14ac:dyDescent="0.3">
      <c r="C406" s="15"/>
      <c r="D406" s="15"/>
      <c r="E406" s="15"/>
      <c r="F406" s="15"/>
      <c r="G406" s="15"/>
      <c r="H406" s="15"/>
      <c r="I406" s="15"/>
      <c r="J406" s="15"/>
      <c r="K406" s="15"/>
      <c r="L406" s="15"/>
      <c r="M406" s="15"/>
    </row>
    <row r="407" spans="3:13" x14ac:dyDescent="0.3">
      <c r="C407" s="15"/>
      <c r="D407" s="15"/>
      <c r="E407" s="15"/>
      <c r="F407" s="15"/>
      <c r="G407" s="15"/>
      <c r="H407" s="15"/>
      <c r="I407" s="15"/>
      <c r="J407" s="15"/>
      <c r="K407" s="15"/>
      <c r="L407" s="15"/>
      <c r="M407" s="15"/>
    </row>
    <row r="408" spans="3:13" x14ac:dyDescent="0.3">
      <c r="C408" s="15"/>
      <c r="D408" s="15"/>
      <c r="E408" s="15"/>
      <c r="F408" s="15"/>
      <c r="G408" s="15"/>
      <c r="H408" s="15"/>
      <c r="I408" s="15"/>
      <c r="J408" s="15"/>
      <c r="K408" s="15"/>
      <c r="L408" s="15"/>
      <c r="M408" s="15"/>
    </row>
    <row r="409" spans="3:13" x14ac:dyDescent="0.3">
      <c r="C409" s="15"/>
      <c r="D409" s="15"/>
      <c r="E409" s="15"/>
      <c r="F409" s="15"/>
      <c r="G409" s="15"/>
      <c r="H409" s="15"/>
      <c r="I409" s="15"/>
      <c r="J409" s="15"/>
      <c r="K409" s="15"/>
      <c r="L409" s="15"/>
      <c r="M409" s="15"/>
    </row>
    <row r="410" spans="3:13" x14ac:dyDescent="0.3">
      <c r="C410" s="15"/>
      <c r="D410" s="15"/>
      <c r="E410" s="15"/>
      <c r="F410" s="15"/>
      <c r="G410" s="15"/>
      <c r="H410" s="15"/>
      <c r="I410" s="15"/>
      <c r="J410" s="15"/>
      <c r="K410" s="15"/>
      <c r="L410" s="15"/>
      <c r="M410" s="15"/>
    </row>
    <row r="411" spans="3:13" x14ac:dyDescent="0.3">
      <c r="C411" s="15"/>
      <c r="D411" s="15"/>
      <c r="E411" s="15"/>
      <c r="F411" s="15"/>
      <c r="G411" s="15"/>
      <c r="H411" s="15"/>
      <c r="I411" s="15"/>
      <c r="J411" s="15"/>
      <c r="K411" s="15"/>
      <c r="L411" s="15"/>
      <c r="M411" s="15"/>
    </row>
    <row r="412" spans="3:13" x14ac:dyDescent="0.3">
      <c r="C412" s="15"/>
      <c r="D412" s="15"/>
      <c r="E412" s="15"/>
      <c r="F412" s="15"/>
      <c r="G412" s="15"/>
      <c r="H412" s="15"/>
      <c r="I412" s="15"/>
      <c r="J412" s="15"/>
      <c r="K412" s="15"/>
      <c r="L412" s="15"/>
      <c r="M412" s="15"/>
    </row>
    <row r="413" spans="3:13" x14ac:dyDescent="0.3">
      <c r="C413" s="15"/>
      <c r="D413" s="15"/>
      <c r="E413" s="15"/>
      <c r="F413" s="15"/>
      <c r="G413" s="15"/>
      <c r="H413" s="15"/>
      <c r="I413" s="15"/>
      <c r="J413" s="15"/>
      <c r="K413" s="15"/>
      <c r="L413" s="15"/>
      <c r="M413" s="15"/>
    </row>
    <row r="414" spans="3:13" x14ac:dyDescent="0.3">
      <c r="C414" s="15"/>
      <c r="D414" s="15"/>
      <c r="E414" s="15"/>
      <c r="F414" s="15"/>
      <c r="G414" s="15"/>
      <c r="H414" s="15"/>
      <c r="I414" s="15"/>
      <c r="J414" s="15"/>
      <c r="K414" s="15"/>
      <c r="L414" s="15"/>
      <c r="M414" s="15"/>
    </row>
    <row r="415" spans="3:13" x14ac:dyDescent="0.3">
      <c r="C415" s="15"/>
      <c r="D415" s="15"/>
      <c r="E415" s="15"/>
      <c r="F415" s="15"/>
      <c r="G415" s="15"/>
      <c r="H415" s="15"/>
      <c r="I415" s="15"/>
      <c r="J415" s="15"/>
      <c r="K415" s="15"/>
      <c r="L415" s="15"/>
      <c r="M415" s="15"/>
    </row>
    <row r="416" spans="3:13" x14ac:dyDescent="0.3">
      <c r="C416" s="15"/>
      <c r="D416" s="15"/>
      <c r="E416" s="15"/>
      <c r="F416" s="15"/>
      <c r="G416" s="15"/>
      <c r="H416" s="15"/>
      <c r="I416" s="15"/>
      <c r="J416" s="15"/>
      <c r="K416" s="15"/>
      <c r="L416" s="15"/>
      <c r="M416" s="15"/>
    </row>
    <row r="417" spans="3:13" x14ac:dyDescent="0.3">
      <c r="C417" s="15"/>
      <c r="D417" s="15"/>
      <c r="E417" s="15"/>
      <c r="F417" s="15"/>
      <c r="G417" s="15"/>
      <c r="H417" s="15"/>
      <c r="I417" s="15"/>
      <c r="J417" s="15"/>
      <c r="K417" s="15"/>
      <c r="L417" s="15"/>
      <c r="M417" s="15"/>
    </row>
    <row r="418" spans="3:13" x14ac:dyDescent="0.3">
      <c r="C418" s="15"/>
      <c r="D418" s="15"/>
      <c r="E418" s="15"/>
      <c r="F418" s="15"/>
      <c r="G418" s="15"/>
      <c r="H418" s="15"/>
      <c r="I418" s="15"/>
      <c r="J418" s="15"/>
      <c r="K418" s="15"/>
      <c r="L418" s="15"/>
      <c r="M418" s="15"/>
    </row>
    <row r="419" spans="3:13" x14ac:dyDescent="0.3">
      <c r="C419" s="15"/>
      <c r="D419" s="15"/>
      <c r="E419" s="15"/>
      <c r="F419" s="15"/>
      <c r="G419" s="15"/>
      <c r="H419" s="15"/>
      <c r="I419" s="15"/>
      <c r="J419" s="15"/>
      <c r="K419" s="15"/>
      <c r="L419" s="15"/>
      <c r="M419" s="15"/>
    </row>
    <row r="420" spans="3:13" x14ac:dyDescent="0.3">
      <c r="C420" s="15"/>
      <c r="D420" s="15"/>
      <c r="E420" s="15"/>
      <c r="F420" s="15"/>
      <c r="G420" s="15"/>
      <c r="H420" s="15"/>
      <c r="I420" s="15"/>
      <c r="J420" s="15"/>
      <c r="K420" s="15"/>
      <c r="L420" s="15"/>
      <c r="M420" s="15"/>
    </row>
    <row r="421" spans="3:13" x14ac:dyDescent="0.3">
      <c r="C421" s="15"/>
      <c r="D421" s="15"/>
      <c r="E421" s="15"/>
      <c r="F421" s="15"/>
      <c r="G421" s="15"/>
      <c r="H421" s="15"/>
      <c r="I421" s="15"/>
      <c r="J421" s="15"/>
      <c r="K421" s="15"/>
      <c r="L421" s="15"/>
      <c r="M421" s="15"/>
    </row>
    <row r="422" spans="3:13" x14ac:dyDescent="0.3">
      <c r="C422" s="15"/>
      <c r="D422" s="15"/>
      <c r="E422" s="15"/>
      <c r="F422" s="15"/>
      <c r="G422" s="15"/>
      <c r="H422" s="15"/>
      <c r="I422" s="15"/>
      <c r="J422" s="15"/>
      <c r="K422" s="15"/>
      <c r="L422" s="15"/>
      <c r="M422" s="15"/>
    </row>
    <row r="423" spans="3:13" x14ac:dyDescent="0.3">
      <c r="C423" s="15"/>
      <c r="D423" s="15"/>
      <c r="E423" s="15"/>
      <c r="F423" s="15"/>
      <c r="G423" s="15"/>
      <c r="H423" s="15"/>
      <c r="I423" s="15"/>
      <c r="J423" s="15"/>
      <c r="K423" s="15"/>
      <c r="L423" s="15"/>
      <c r="M423" s="15"/>
    </row>
    <row r="424" spans="3:13" x14ac:dyDescent="0.3">
      <c r="C424" s="15"/>
      <c r="D424" s="15"/>
      <c r="E424" s="15"/>
      <c r="F424" s="15"/>
      <c r="G424" s="15"/>
      <c r="H424" s="15"/>
      <c r="I424" s="15"/>
      <c r="J424" s="15"/>
      <c r="K424" s="15"/>
      <c r="L424" s="15"/>
      <c r="M424" s="15"/>
    </row>
    <row r="425" spans="3:13" x14ac:dyDescent="0.3">
      <c r="C425" s="15"/>
      <c r="D425" s="15"/>
      <c r="E425" s="15"/>
      <c r="F425" s="15"/>
      <c r="G425" s="15"/>
      <c r="H425" s="15"/>
      <c r="I425" s="15"/>
      <c r="J425" s="15"/>
      <c r="K425" s="15"/>
      <c r="L425" s="15"/>
      <c r="M425" s="15"/>
    </row>
    <row r="426" spans="3:13" x14ac:dyDescent="0.3">
      <c r="C426" s="15"/>
      <c r="D426" s="15"/>
      <c r="E426" s="15"/>
      <c r="F426" s="15"/>
      <c r="G426" s="15"/>
      <c r="H426" s="15"/>
      <c r="I426" s="15"/>
      <c r="J426" s="15"/>
      <c r="K426" s="15"/>
      <c r="L426" s="15"/>
      <c r="M426" s="15"/>
    </row>
    <row r="427" spans="3:13" x14ac:dyDescent="0.3">
      <c r="C427" s="15"/>
      <c r="D427" s="15"/>
      <c r="E427" s="15"/>
      <c r="F427" s="15"/>
      <c r="G427" s="15"/>
      <c r="H427" s="15"/>
      <c r="I427" s="15"/>
      <c r="J427" s="15"/>
      <c r="K427" s="15"/>
      <c r="L427" s="15"/>
      <c r="M427" s="15"/>
    </row>
    <row r="428" spans="3:13" x14ac:dyDescent="0.3">
      <c r="C428" s="15"/>
      <c r="D428" s="15"/>
      <c r="E428" s="15"/>
      <c r="F428" s="15"/>
      <c r="G428" s="15"/>
      <c r="H428" s="15"/>
      <c r="I428" s="15"/>
      <c r="J428" s="15"/>
      <c r="K428" s="15"/>
      <c r="L428" s="15"/>
      <c r="M428" s="15"/>
    </row>
    <row r="429" spans="3:13" x14ac:dyDescent="0.3">
      <c r="C429" s="15"/>
      <c r="D429" s="15"/>
      <c r="E429" s="15"/>
      <c r="F429" s="15"/>
      <c r="G429" s="15"/>
      <c r="H429" s="15"/>
      <c r="I429" s="15"/>
      <c r="J429" s="15"/>
      <c r="K429" s="15"/>
      <c r="L429" s="15"/>
      <c r="M429" s="15"/>
    </row>
    <row r="430" spans="3:13" x14ac:dyDescent="0.3">
      <c r="C430" s="15"/>
      <c r="D430" s="15"/>
      <c r="E430" s="15"/>
      <c r="F430" s="15"/>
      <c r="G430" s="15"/>
      <c r="H430" s="15"/>
      <c r="I430" s="15"/>
      <c r="J430" s="15"/>
      <c r="K430" s="15"/>
      <c r="L430" s="15"/>
      <c r="M430" s="15"/>
    </row>
    <row r="431" spans="3:13" x14ac:dyDescent="0.3">
      <c r="C431" s="15"/>
      <c r="D431" s="15"/>
      <c r="E431" s="15"/>
      <c r="F431" s="15"/>
      <c r="G431" s="15"/>
      <c r="H431" s="15"/>
      <c r="I431" s="15"/>
      <c r="J431" s="15"/>
      <c r="K431" s="15"/>
      <c r="L431" s="15"/>
      <c r="M431" s="15"/>
    </row>
    <row r="432" spans="3:13" x14ac:dyDescent="0.3">
      <c r="C432" s="15"/>
      <c r="D432" s="15"/>
      <c r="E432" s="15"/>
      <c r="F432" s="15"/>
      <c r="G432" s="15"/>
      <c r="H432" s="15"/>
      <c r="I432" s="15"/>
      <c r="J432" s="15"/>
      <c r="K432" s="15"/>
      <c r="L432" s="15"/>
      <c r="M432" s="15"/>
    </row>
    <row r="433" spans="3:13" x14ac:dyDescent="0.3">
      <c r="C433" s="15"/>
      <c r="D433" s="15"/>
      <c r="E433" s="15"/>
      <c r="F433" s="15"/>
      <c r="G433" s="15"/>
      <c r="H433" s="15"/>
      <c r="I433" s="15"/>
      <c r="J433" s="15"/>
      <c r="K433" s="15"/>
      <c r="L433" s="15"/>
      <c r="M433" s="15"/>
    </row>
    <row r="434" spans="3:13" x14ac:dyDescent="0.3">
      <c r="C434" s="15"/>
      <c r="D434" s="15"/>
      <c r="E434" s="15"/>
      <c r="F434" s="15"/>
      <c r="G434" s="15"/>
      <c r="H434" s="15"/>
      <c r="I434" s="15"/>
      <c r="J434" s="15"/>
      <c r="K434" s="15"/>
      <c r="L434" s="15"/>
      <c r="M434" s="15"/>
    </row>
    <row r="435" spans="3:13" x14ac:dyDescent="0.3">
      <c r="C435" s="15"/>
      <c r="D435" s="15"/>
      <c r="E435" s="15"/>
      <c r="F435" s="15"/>
      <c r="G435" s="15"/>
      <c r="H435" s="15"/>
      <c r="I435" s="15"/>
      <c r="J435" s="15"/>
      <c r="K435" s="15"/>
      <c r="L435" s="15"/>
      <c r="M435" s="15"/>
    </row>
    <row r="436" spans="3:13" x14ac:dyDescent="0.3">
      <c r="C436" s="15"/>
      <c r="D436" s="15"/>
      <c r="E436" s="15"/>
      <c r="F436" s="15"/>
      <c r="G436" s="15"/>
      <c r="H436" s="15"/>
      <c r="I436" s="15"/>
      <c r="J436" s="15"/>
      <c r="K436" s="15"/>
      <c r="L436" s="15"/>
      <c r="M436" s="15"/>
    </row>
    <row r="437" spans="3:13" x14ac:dyDescent="0.3">
      <c r="C437" s="15"/>
      <c r="D437" s="15"/>
      <c r="E437" s="15"/>
      <c r="F437" s="15"/>
      <c r="G437" s="15"/>
      <c r="H437" s="15"/>
      <c r="I437" s="15"/>
      <c r="J437" s="15"/>
      <c r="K437" s="15"/>
      <c r="L437" s="15"/>
      <c r="M437" s="15"/>
    </row>
    <row r="438" spans="3:13" x14ac:dyDescent="0.3">
      <c r="C438" s="15"/>
      <c r="D438" s="15"/>
      <c r="E438" s="15"/>
      <c r="F438" s="15"/>
      <c r="G438" s="15"/>
      <c r="H438" s="15"/>
      <c r="I438" s="15"/>
      <c r="J438" s="15"/>
      <c r="K438" s="15"/>
      <c r="L438" s="15"/>
      <c r="M438" s="15"/>
    </row>
    <row r="439" spans="3:13" x14ac:dyDescent="0.3">
      <c r="C439" s="15"/>
      <c r="D439" s="15"/>
      <c r="E439" s="15"/>
      <c r="F439" s="15"/>
      <c r="G439" s="15"/>
      <c r="H439" s="15"/>
      <c r="I439" s="15"/>
      <c r="J439" s="15"/>
      <c r="K439" s="15"/>
      <c r="L439" s="15"/>
      <c r="M439" s="15"/>
    </row>
    <row r="440" spans="3:13" x14ac:dyDescent="0.3">
      <c r="C440" s="15"/>
      <c r="D440" s="15"/>
      <c r="E440" s="15"/>
      <c r="F440" s="15"/>
      <c r="G440" s="15"/>
      <c r="H440" s="15"/>
      <c r="I440" s="15"/>
      <c r="J440" s="15"/>
      <c r="K440" s="15"/>
      <c r="L440" s="15"/>
      <c r="M440" s="15"/>
    </row>
    <row r="441" spans="3:13" x14ac:dyDescent="0.3">
      <c r="C441" s="15"/>
      <c r="D441" s="15"/>
      <c r="E441" s="15"/>
      <c r="F441" s="15"/>
      <c r="G441" s="15"/>
      <c r="H441" s="15"/>
      <c r="I441" s="15"/>
      <c r="J441" s="15"/>
      <c r="K441" s="15"/>
      <c r="L441" s="15"/>
      <c r="M441" s="15"/>
    </row>
    <row r="442" spans="3:13" x14ac:dyDescent="0.3">
      <c r="C442" s="15"/>
      <c r="D442" s="15"/>
      <c r="E442" s="15"/>
      <c r="F442" s="15"/>
      <c r="G442" s="15"/>
      <c r="H442" s="15"/>
      <c r="I442" s="15"/>
      <c r="J442" s="15"/>
      <c r="K442" s="15"/>
      <c r="L442" s="15"/>
      <c r="M442" s="15"/>
    </row>
    <row r="443" spans="3:13" x14ac:dyDescent="0.3">
      <c r="C443" s="15"/>
      <c r="D443" s="15"/>
      <c r="E443" s="15"/>
      <c r="F443" s="15"/>
      <c r="G443" s="15"/>
      <c r="H443" s="15"/>
      <c r="I443" s="15"/>
      <c r="J443" s="15"/>
      <c r="K443" s="15"/>
      <c r="L443" s="15"/>
      <c r="M443" s="15"/>
    </row>
    <row r="444" spans="3:13" x14ac:dyDescent="0.3">
      <c r="C444" s="15"/>
      <c r="D444" s="15"/>
      <c r="E444" s="15"/>
      <c r="F444" s="15"/>
      <c r="G444" s="15"/>
      <c r="H444" s="15"/>
      <c r="I444" s="15"/>
      <c r="J444" s="15"/>
      <c r="K444" s="15"/>
      <c r="L444" s="15"/>
      <c r="M444" s="15"/>
    </row>
    <row r="445" spans="3:13" x14ac:dyDescent="0.3">
      <c r="C445" s="15"/>
      <c r="D445" s="15"/>
      <c r="E445" s="15"/>
      <c r="F445" s="15"/>
      <c r="G445" s="15"/>
      <c r="H445" s="15"/>
      <c r="I445" s="15"/>
      <c r="J445" s="15"/>
      <c r="K445" s="15"/>
      <c r="L445" s="15"/>
      <c r="M445" s="15"/>
    </row>
    <row r="446" spans="3:13" x14ac:dyDescent="0.3">
      <c r="C446" s="15"/>
      <c r="D446" s="15"/>
      <c r="E446" s="15"/>
      <c r="F446" s="15"/>
      <c r="G446" s="15"/>
      <c r="H446" s="15"/>
      <c r="I446" s="15"/>
      <c r="J446" s="15"/>
      <c r="K446" s="15"/>
      <c r="L446" s="15"/>
      <c r="M446" s="15"/>
    </row>
    <row r="447" spans="3:13" x14ac:dyDescent="0.3">
      <c r="C447" s="15"/>
      <c r="D447" s="15"/>
      <c r="E447" s="15"/>
      <c r="F447" s="15"/>
      <c r="G447" s="15"/>
      <c r="H447" s="15"/>
      <c r="I447" s="15"/>
      <c r="J447" s="15"/>
      <c r="K447" s="15"/>
      <c r="L447" s="15"/>
      <c r="M447" s="15"/>
    </row>
    <row r="448" spans="3:13" x14ac:dyDescent="0.3">
      <c r="C448" s="15"/>
      <c r="D448" s="15"/>
      <c r="E448" s="15"/>
      <c r="F448" s="15"/>
      <c r="G448" s="15"/>
      <c r="H448" s="15"/>
      <c r="I448" s="15"/>
      <c r="J448" s="15"/>
      <c r="K448" s="15"/>
      <c r="L448" s="15"/>
      <c r="M448" s="15"/>
    </row>
    <row r="449" spans="3:13" x14ac:dyDescent="0.3">
      <c r="C449" s="15"/>
      <c r="D449" s="15"/>
      <c r="E449" s="15"/>
      <c r="F449" s="15"/>
      <c r="G449" s="15"/>
      <c r="H449" s="15"/>
      <c r="I449" s="15"/>
      <c r="J449" s="15"/>
      <c r="K449" s="15"/>
      <c r="L449" s="15"/>
      <c r="M449" s="15"/>
    </row>
    <row r="450" spans="3:13" x14ac:dyDescent="0.3">
      <c r="C450" s="15"/>
      <c r="D450" s="15"/>
      <c r="E450" s="15"/>
      <c r="F450" s="15"/>
      <c r="G450" s="15"/>
      <c r="H450" s="15"/>
      <c r="I450" s="15"/>
      <c r="J450" s="15"/>
      <c r="K450" s="15"/>
      <c r="L450" s="15"/>
      <c r="M450" s="15"/>
    </row>
    <row r="451" spans="3:13" x14ac:dyDescent="0.3">
      <c r="C451" s="15"/>
      <c r="D451" s="15"/>
      <c r="E451" s="15"/>
      <c r="F451" s="15"/>
      <c r="G451" s="15"/>
      <c r="H451" s="15"/>
      <c r="I451" s="15"/>
      <c r="J451" s="15"/>
      <c r="K451" s="15"/>
      <c r="L451" s="15"/>
      <c r="M451" s="15"/>
    </row>
    <row r="452" spans="3:13" x14ac:dyDescent="0.3">
      <c r="C452" s="15"/>
      <c r="D452" s="15"/>
      <c r="E452" s="15"/>
      <c r="F452" s="15"/>
      <c r="G452" s="15"/>
      <c r="H452" s="15"/>
      <c r="I452" s="15"/>
      <c r="J452" s="15"/>
      <c r="K452" s="15"/>
      <c r="L452" s="15"/>
      <c r="M452" s="15"/>
    </row>
    <row r="453" spans="3:13" x14ac:dyDescent="0.3">
      <c r="C453" s="15"/>
      <c r="D453" s="15"/>
      <c r="E453" s="15"/>
      <c r="F453" s="15"/>
      <c r="G453" s="15"/>
      <c r="H453" s="15"/>
      <c r="I453" s="15"/>
      <c r="J453" s="15"/>
      <c r="K453" s="15"/>
      <c r="L453" s="15"/>
      <c r="M453" s="15"/>
    </row>
    <row r="454" spans="3:13" x14ac:dyDescent="0.3">
      <c r="C454" s="15"/>
      <c r="D454" s="15"/>
      <c r="E454" s="15"/>
      <c r="F454" s="15"/>
      <c r="G454" s="15"/>
      <c r="H454" s="15"/>
      <c r="I454" s="15"/>
      <c r="J454" s="15"/>
      <c r="K454" s="15"/>
      <c r="L454" s="15"/>
      <c r="M454" s="15"/>
    </row>
    <row r="455" spans="3:13" x14ac:dyDescent="0.3">
      <c r="C455" s="15"/>
      <c r="D455" s="15"/>
      <c r="E455" s="15"/>
      <c r="F455" s="15"/>
      <c r="G455" s="15"/>
      <c r="H455" s="15"/>
      <c r="I455" s="15"/>
      <c r="J455" s="15"/>
      <c r="K455" s="15"/>
      <c r="L455" s="15"/>
      <c r="M455" s="15"/>
    </row>
    <row r="456" spans="3:13" x14ac:dyDescent="0.3">
      <c r="C456" s="15"/>
      <c r="D456" s="15"/>
      <c r="E456" s="15"/>
      <c r="F456" s="15"/>
      <c r="G456" s="15"/>
      <c r="H456" s="15"/>
      <c r="I456" s="15"/>
      <c r="J456" s="15"/>
      <c r="K456" s="15"/>
      <c r="L456" s="15"/>
      <c r="M456" s="15"/>
    </row>
    <row r="457" spans="3:13" x14ac:dyDescent="0.3">
      <c r="C457" s="15"/>
      <c r="D457" s="15"/>
      <c r="E457" s="15"/>
      <c r="F457" s="15"/>
      <c r="G457" s="15"/>
      <c r="H457" s="15"/>
      <c r="I457" s="15"/>
      <c r="J457" s="15"/>
      <c r="K457" s="15"/>
      <c r="L457" s="15"/>
      <c r="M457" s="15"/>
    </row>
    <row r="458" spans="3:13" x14ac:dyDescent="0.3">
      <c r="C458" s="15"/>
      <c r="D458" s="15"/>
      <c r="E458" s="15"/>
      <c r="F458" s="15"/>
      <c r="G458" s="15"/>
      <c r="H458" s="15"/>
      <c r="I458" s="15"/>
      <c r="J458" s="15"/>
      <c r="K458" s="15"/>
      <c r="L458" s="15"/>
      <c r="M458" s="15"/>
    </row>
    <row r="459" spans="3:13" x14ac:dyDescent="0.3">
      <c r="C459" s="15"/>
      <c r="D459" s="15"/>
      <c r="E459" s="15"/>
      <c r="F459" s="15"/>
      <c r="G459" s="15"/>
      <c r="H459" s="15"/>
      <c r="I459" s="15"/>
      <c r="J459" s="15"/>
      <c r="K459" s="15"/>
      <c r="L459" s="15"/>
      <c r="M459" s="15"/>
    </row>
    <row r="460" spans="3:13" x14ac:dyDescent="0.3">
      <c r="C460" s="15"/>
      <c r="D460" s="15"/>
      <c r="E460" s="15"/>
      <c r="F460" s="15"/>
      <c r="G460" s="15"/>
      <c r="H460" s="15"/>
      <c r="I460" s="15"/>
      <c r="J460" s="15"/>
      <c r="K460" s="15"/>
      <c r="L460" s="15"/>
      <c r="M460" s="15"/>
    </row>
    <row r="461" spans="3:13" x14ac:dyDescent="0.3">
      <c r="C461" s="15"/>
      <c r="D461" s="15"/>
      <c r="E461" s="15"/>
      <c r="F461" s="15"/>
      <c r="G461" s="15"/>
      <c r="H461" s="15"/>
      <c r="I461" s="15"/>
      <c r="J461" s="15"/>
      <c r="K461" s="15"/>
      <c r="L461" s="15"/>
      <c r="M461" s="15"/>
    </row>
    <row r="462" spans="3:13" x14ac:dyDescent="0.3">
      <c r="C462" s="15"/>
      <c r="D462" s="15"/>
      <c r="E462" s="15"/>
      <c r="F462" s="15"/>
      <c r="G462" s="15"/>
      <c r="H462" s="15"/>
      <c r="I462" s="15"/>
      <c r="J462" s="15"/>
      <c r="K462" s="15"/>
      <c r="L462" s="15"/>
      <c r="M462" s="15"/>
    </row>
    <row r="463" spans="3:13" x14ac:dyDescent="0.3">
      <c r="C463" s="15"/>
      <c r="D463" s="15"/>
      <c r="E463" s="15"/>
      <c r="F463" s="15"/>
      <c r="G463" s="15"/>
      <c r="H463" s="15"/>
      <c r="I463" s="15"/>
      <c r="J463" s="15"/>
      <c r="K463" s="15"/>
      <c r="L463" s="15"/>
      <c r="M463" s="15"/>
    </row>
    <row r="464" spans="3:13" x14ac:dyDescent="0.3">
      <c r="C464" s="15"/>
      <c r="D464" s="15"/>
      <c r="E464" s="15"/>
      <c r="F464" s="15"/>
      <c r="G464" s="15"/>
      <c r="H464" s="15"/>
      <c r="I464" s="15"/>
      <c r="J464" s="15"/>
      <c r="K464" s="15"/>
      <c r="L464" s="15"/>
      <c r="M464" s="15"/>
    </row>
    <row r="465" spans="3:13" x14ac:dyDescent="0.3">
      <c r="C465" s="15"/>
      <c r="D465" s="15"/>
      <c r="E465" s="15"/>
      <c r="F465" s="15"/>
      <c r="G465" s="15"/>
      <c r="H465" s="15"/>
      <c r="I465" s="15"/>
      <c r="J465" s="15"/>
      <c r="K465" s="15"/>
      <c r="L465" s="15"/>
      <c r="M465" s="15"/>
    </row>
    <row r="466" spans="3:13" x14ac:dyDescent="0.3">
      <c r="C466" s="15"/>
      <c r="D466" s="15"/>
      <c r="E466" s="15"/>
      <c r="F466" s="15"/>
      <c r="G466" s="15"/>
      <c r="H466" s="15"/>
      <c r="I466" s="15"/>
      <c r="J466" s="15"/>
      <c r="K466" s="15"/>
      <c r="L466" s="15"/>
      <c r="M466" s="15"/>
    </row>
    <row r="467" spans="3:13" x14ac:dyDescent="0.3">
      <c r="C467" s="15"/>
      <c r="D467" s="15"/>
      <c r="E467" s="15"/>
      <c r="F467" s="15"/>
      <c r="G467" s="15"/>
      <c r="H467" s="15"/>
      <c r="I467" s="15"/>
      <c r="J467" s="15"/>
      <c r="K467" s="15"/>
      <c r="L467" s="15"/>
      <c r="M467" s="15"/>
    </row>
    <row r="468" spans="3:13" x14ac:dyDescent="0.3">
      <c r="C468" s="15"/>
      <c r="D468" s="15"/>
      <c r="E468" s="15"/>
      <c r="F468" s="15"/>
      <c r="G468" s="15"/>
      <c r="H468" s="15"/>
      <c r="I468" s="15"/>
      <c r="J468" s="15"/>
      <c r="K468" s="15"/>
      <c r="L468" s="15"/>
      <c r="M468" s="15"/>
    </row>
    <row r="469" spans="3:13" x14ac:dyDescent="0.3">
      <c r="C469" s="15"/>
      <c r="D469" s="15"/>
      <c r="E469" s="15"/>
      <c r="F469" s="15"/>
      <c r="G469" s="15"/>
      <c r="H469" s="15"/>
      <c r="I469" s="15"/>
      <c r="J469" s="15"/>
      <c r="K469" s="15"/>
      <c r="L469" s="15"/>
      <c r="M469" s="15"/>
    </row>
    <row r="470" spans="3:13" x14ac:dyDescent="0.3">
      <c r="C470" s="15"/>
      <c r="D470" s="15"/>
      <c r="E470" s="15"/>
      <c r="F470" s="15"/>
      <c r="G470" s="15"/>
      <c r="H470" s="15"/>
      <c r="I470" s="15"/>
      <c r="J470" s="15"/>
      <c r="K470" s="15"/>
      <c r="L470" s="15"/>
      <c r="M470" s="15"/>
    </row>
    <row r="471" spans="3:13" x14ac:dyDescent="0.3">
      <c r="C471" s="15"/>
      <c r="D471" s="15"/>
      <c r="E471" s="15"/>
      <c r="F471" s="15"/>
      <c r="G471" s="15"/>
      <c r="H471" s="15"/>
      <c r="I471" s="15"/>
      <c r="J471" s="15"/>
      <c r="K471" s="15"/>
      <c r="L471" s="15"/>
      <c r="M471" s="15"/>
    </row>
    <row r="472" spans="3:13" x14ac:dyDescent="0.3">
      <c r="C472" s="15"/>
      <c r="D472" s="15"/>
      <c r="E472" s="15"/>
      <c r="F472" s="15"/>
      <c r="G472" s="15"/>
      <c r="H472" s="15"/>
      <c r="I472" s="15"/>
      <c r="J472" s="15"/>
      <c r="K472" s="15"/>
      <c r="L472" s="15"/>
      <c r="M472" s="15"/>
    </row>
    <row r="473" spans="3:13" x14ac:dyDescent="0.3">
      <c r="C473" s="15"/>
      <c r="D473" s="15"/>
      <c r="E473" s="15"/>
      <c r="F473" s="15"/>
      <c r="G473" s="15"/>
      <c r="H473" s="15"/>
      <c r="I473" s="15"/>
      <c r="J473" s="15"/>
      <c r="K473" s="15"/>
      <c r="L473" s="15"/>
      <c r="M473" s="15"/>
    </row>
    <row r="474" spans="3:13" x14ac:dyDescent="0.3">
      <c r="C474" s="15"/>
      <c r="D474" s="15"/>
      <c r="E474" s="15"/>
      <c r="F474" s="15"/>
      <c r="G474" s="15"/>
      <c r="H474" s="15"/>
      <c r="I474" s="15"/>
      <c r="J474" s="15"/>
      <c r="K474" s="15"/>
      <c r="L474" s="15"/>
      <c r="M474" s="15"/>
    </row>
    <row r="475" spans="3:13" x14ac:dyDescent="0.3">
      <c r="C475" s="15"/>
      <c r="D475" s="15"/>
      <c r="E475" s="15"/>
      <c r="F475" s="15"/>
      <c r="G475" s="15"/>
      <c r="H475" s="15"/>
      <c r="I475" s="15"/>
      <c r="J475" s="15"/>
      <c r="K475" s="15"/>
      <c r="L475" s="15"/>
      <c r="M475" s="15"/>
    </row>
    <row r="476" spans="3:13" x14ac:dyDescent="0.3">
      <c r="C476" s="15"/>
      <c r="D476" s="15"/>
      <c r="E476" s="15"/>
      <c r="F476" s="15"/>
      <c r="G476" s="15"/>
      <c r="H476" s="15"/>
      <c r="I476" s="15"/>
      <c r="J476" s="15"/>
      <c r="K476" s="15"/>
      <c r="L476" s="15"/>
      <c r="M476" s="15"/>
    </row>
    <row r="477" spans="3:13" x14ac:dyDescent="0.3">
      <c r="C477" s="15"/>
      <c r="D477" s="15"/>
      <c r="E477" s="15"/>
      <c r="F477" s="15"/>
      <c r="G477" s="15"/>
      <c r="H477" s="15"/>
      <c r="I477" s="15"/>
      <c r="J477" s="15"/>
      <c r="K477" s="15"/>
      <c r="L477" s="15"/>
      <c r="M477" s="15"/>
    </row>
    <row r="478" spans="3:13" x14ac:dyDescent="0.3">
      <c r="C478" s="15"/>
      <c r="D478" s="15"/>
      <c r="E478" s="15"/>
      <c r="F478" s="15"/>
      <c r="G478" s="15"/>
      <c r="H478" s="15"/>
      <c r="I478" s="15"/>
      <c r="J478" s="15"/>
      <c r="K478" s="15"/>
      <c r="L478" s="15"/>
      <c r="M478" s="15"/>
    </row>
    <row r="479" spans="3:13" x14ac:dyDescent="0.3">
      <c r="C479" s="15"/>
      <c r="D479" s="15"/>
      <c r="E479" s="15"/>
      <c r="F479" s="15"/>
      <c r="G479" s="15"/>
      <c r="H479" s="15"/>
      <c r="I479" s="15"/>
      <c r="J479" s="15"/>
      <c r="K479" s="15"/>
      <c r="L479" s="15"/>
      <c r="M479" s="15"/>
    </row>
    <row r="480" spans="3:13" x14ac:dyDescent="0.3">
      <c r="C480" s="15"/>
      <c r="D480" s="15"/>
      <c r="E480" s="15"/>
      <c r="F480" s="15"/>
      <c r="G480" s="15"/>
      <c r="H480" s="15"/>
      <c r="I480" s="15"/>
      <c r="J480" s="15"/>
      <c r="K480" s="15"/>
      <c r="L480" s="15"/>
      <c r="M480" s="15"/>
    </row>
    <row r="481" spans="3:13" x14ac:dyDescent="0.3">
      <c r="C481" s="15"/>
      <c r="D481" s="15"/>
      <c r="E481" s="15"/>
      <c r="F481" s="15"/>
      <c r="G481" s="15"/>
      <c r="H481" s="15"/>
      <c r="I481" s="15"/>
      <c r="J481" s="15"/>
      <c r="K481" s="15"/>
      <c r="L481" s="15"/>
      <c r="M481" s="15"/>
    </row>
    <row r="482" spans="3:13" x14ac:dyDescent="0.3">
      <c r="C482" s="15"/>
      <c r="D482" s="15"/>
      <c r="E482" s="15"/>
      <c r="F482" s="15"/>
      <c r="G482" s="15"/>
      <c r="H482" s="15"/>
      <c r="I482" s="15"/>
      <c r="J482" s="15"/>
      <c r="K482" s="15"/>
      <c r="L482" s="15"/>
      <c r="M482" s="15"/>
    </row>
    <row r="483" spans="3:13" x14ac:dyDescent="0.3">
      <c r="C483" s="15"/>
      <c r="D483" s="15"/>
      <c r="E483" s="15"/>
      <c r="F483" s="15"/>
      <c r="G483" s="15"/>
      <c r="H483" s="15"/>
      <c r="I483" s="15"/>
      <c r="J483" s="15"/>
      <c r="K483" s="15"/>
      <c r="L483" s="15"/>
      <c r="M483" s="15"/>
    </row>
    <row r="484" spans="3:13" x14ac:dyDescent="0.3">
      <c r="C484" s="15"/>
      <c r="D484" s="15"/>
      <c r="E484" s="15"/>
      <c r="F484" s="15"/>
      <c r="G484" s="15"/>
      <c r="H484" s="15"/>
      <c r="I484" s="15"/>
      <c r="J484" s="15"/>
      <c r="K484" s="15"/>
      <c r="L484" s="15"/>
      <c r="M484" s="15"/>
    </row>
    <row r="485" spans="3:13" x14ac:dyDescent="0.3">
      <c r="C485" s="15"/>
      <c r="D485" s="15"/>
      <c r="E485" s="15"/>
      <c r="F485" s="15"/>
      <c r="G485" s="15"/>
      <c r="H485" s="15"/>
      <c r="I485" s="15"/>
      <c r="J485" s="15"/>
      <c r="K485" s="15"/>
      <c r="L485" s="15"/>
      <c r="M485" s="15"/>
    </row>
    <row r="486" spans="3:13" x14ac:dyDescent="0.3">
      <c r="C486" s="15"/>
      <c r="D486" s="15"/>
      <c r="E486" s="15"/>
      <c r="F486" s="15"/>
      <c r="G486" s="15"/>
      <c r="H486" s="15"/>
      <c r="I486" s="15"/>
      <c r="J486" s="15"/>
      <c r="K486" s="15"/>
      <c r="L486" s="15"/>
      <c r="M486" s="15"/>
    </row>
    <row r="487" spans="3:13" x14ac:dyDescent="0.3">
      <c r="C487" s="15"/>
      <c r="D487" s="15"/>
      <c r="E487" s="15"/>
      <c r="F487" s="15"/>
      <c r="G487" s="15"/>
      <c r="H487" s="15"/>
      <c r="I487" s="15"/>
      <c r="J487" s="15"/>
      <c r="K487" s="15"/>
      <c r="L487" s="15"/>
      <c r="M487" s="15"/>
    </row>
    <row r="488" spans="3:13" x14ac:dyDescent="0.3">
      <c r="C488" s="15"/>
      <c r="D488" s="15"/>
      <c r="E488" s="15"/>
      <c r="F488" s="15"/>
      <c r="G488" s="15"/>
      <c r="H488" s="15"/>
      <c r="I488" s="15"/>
      <c r="J488" s="15"/>
      <c r="K488" s="15"/>
      <c r="L488" s="15"/>
      <c r="M488" s="15"/>
    </row>
    <row r="489" spans="3:13" x14ac:dyDescent="0.3">
      <c r="C489" s="15"/>
      <c r="D489" s="15"/>
      <c r="E489" s="15"/>
      <c r="F489" s="15"/>
      <c r="G489" s="15"/>
      <c r="H489" s="15"/>
      <c r="I489" s="15"/>
      <c r="J489" s="15"/>
      <c r="K489" s="15"/>
      <c r="L489" s="15"/>
      <c r="M489" s="15"/>
    </row>
    <row r="490" spans="3:13" x14ac:dyDescent="0.3">
      <c r="C490" s="15"/>
      <c r="D490" s="15"/>
      <c r="E490" s="15"/>
      <c r="F490" s="15"/>
      <c r="G490" s="15"/>
      <c r="H490" s="15"/>
      <c r="I490" s="15"/>
      <c r="J490" s="15"/>
      <c r="K490" s="15"/>
      <c r="L490" s="15"/>
      <c r="M490" s="15"/>
    </row>
    <row r="491" spans="3:13" x14ac:dyDescent="0.3">
      <c r="C491" s="15"/>
      <c r="D491" s="15"/>
      <c r="E491" s="15"/>
      <c r="F491" s="15"/>
      <c r="G491" s="15"/>
      <c r="H491" s="15"/>
      <c r="I491" s="15"/>
      <c r="J491" s="15"/>
      <c r="K491" s="15"/>
      <c r="L491" s="15"/>
      <c r="M491" s="15"/>
    </row>
    <row r="492" spans="3:13" x14ac:dyDescent="0.3">
      <c r="C492" s="15"/>
      <c r="D492" s="15"/>
      <c r="E492" s="15"/>
      <c r="F492" s="15"/>
      <c r="G492" s="15"/>
      <c r="H492" s="15"/>
      <c r="I492" s="15"/>
      <c r="J492" s="15"/>
      <c r="K492" s="15"/>
      <c r="L492" s="15"/>
      <c r="M492" s="15"/>
    </row>
    <row r="493" spans="3:13" x14ac:dyDescent="0.3">
      <c r="C493" s="15"/>
      <c r="D493" s="15"/>
      <c r="E493" s="15"/>
      <c r="F493" s="15"/>
      <c r="G493" s="15"/>
      <c r="H493" s="15"/>
      <c r="I493" s="15"/>
      <c r="J493" s="15"/>
      <c r="K493" s="15"/>
      <c r="L493" s="15"/>
      <c r="M493" s="15"/>
    </row>
    <row r="494" spans="3:13" x14ac:dyDescent="0.3">
      <c r="C494" s="15"/>
      <c r="D494" s="15"/>
      <c r="E494" s="15"/>
      <c r="F494" s="15"/>
      <c r="G494" s="15"/>
      <c r="H494" s="15"/>
      <c r="I494" s="15"/>
      <c r="J494" s="15"/>
      <c r="K494" s="15"/>
      <c r="L494" s="15"/>
      <c r="M494" s="15"/>
    </row>
    <row r="495" spans="3:13" x14ac:dyDescent="0.3">
      <c r="C495" s="15"/>
      <c r="D495" s="15"/>
      <c r="E495" s="15"/>
      <c r="F495" s="15"/>
      <c r="G495" s="15"/>
      <c r="H495" s="15"/>
      <c r="I495" s="15"/>
      <c r="J495" s="15"/>
      <c r="K495" s="15"/>
      <c r="L495" s="15"/>
      <c r="M495" s="15"/>
    </row>
    <row r="496" spans="3:13" x14ac:dyDescent="0.3">
      <c r="C496" s="15"/>
      <c r="D496" s="15"/>
      <c r="E496" s="15"/>
      <c r="F496" s="15"/>
      <c r="G496" s="15"/>
      <c r="H496" s="15"/>
      <c r="I496" s="15"/>
      <c r="J496" s="15"/>
      <c r="K496" s="15"/>
      <c r="L496" s="15"/>
      <c r="M496" s="15"/>
    </row>
    <row r="497" spans="3:13" x14ac:dyDescent="0.3">
      <c r="C497" s="15"/>
      <c r="D497" s="15"/>
      <c r="E497" s="15"/>
      <c r="F497" s="15"/>
      <c r="G497" s="15"/>
      <c r="H497" s="15"/>
      <c r="I497" s="15"/>
      <c r="J497" s="15"/>
      <c r="K497" s="15"/>
      <c r="L497" s="15"/>
      <c r="M497" s="15"/>
    </row>
    <row r="498" spans="3:13" x14ac:dyDescent="0.3">
      <c r="C498" s="15"/>
      <c r="D498" s="15"/>
      <c r="E498" s="15"/>
      <c r="F498" s="15"/>
      <c r="G498" s="15"/>
      <c r="H498" s="15"/>
      <c r="I498" s="15"/>
      <c r="J498" s="15"/>
      <c r="K498" s="15"/>
      <c r="L498" s="15"/>
      <c r="M498" s="15"/>
    </row>
    <row r="499" spans="3:13" x14ac:dyDescent="0.3">
      <c r="C499" s="15"/>
      <c r="D499" s="15"/>
      <c r="E499" s="15"/>
      <c r="F499" s="15"/>
      <c r="G499" s="15"/>
      <c r="H499" s="15"/>
      <c r="I499" s="15"/>
      <c r="J499" s="15"/>
      <c r="K499" s="15"/>
      <c r="L499" s="15"/>
      <c r="M499" s="15"/>
    </row>
    <row r="500" spans="3:13" x14ac:dyDescent="0.3">
      <c r="C500" s="15"/>
      <c r="D500" s="15"/>
      <c r="E500" s="15"/>
      <c r="F500" s="15"/>
      <c r="G500" s="15"/>
      <c r="H500" s="15"/>
      <c r="I500" s="15"/>
      <c r="J500" s="15"/>
      <c r="K500" s="15"/>
      <c r="L500" s="15"/>
      <c r="M500" s="15"/>
    </row>
    <row r="501" spans="3:13" x14ac:dyDescent="0.3">
      <c r="C501" s="15"/>
      <c r="D501" s="15"/>
      <c r="E501" s="15"/>
      <c r="F501" s="15"/>
      <c r="G501" s="15"/>
      <c r="H501" s="15"/>
      <c r="I501" s="15"/>
      <c r="J501" s="15"/>
      <c r="K501" s="15"/>
      <c r="L501" s="15"/>
      <c r="M501" s="15"/>
    </row>
    <row r="502" spans="3:13" x14ac:dyDescent="0.3">
      <c r="C502" s="15"/>
      <c r="D502" s="15"/>
      <c r="E502" s="15"/>
      <c r="F502" s="15"/>
      <c r="G502" s="15"/>
      <c r="H502" s="15"/>
      <c r="I502" s="15"/>
      <c r="J502" s="15"/>
      <c r="K502" s="15"/>
      <c r="L502" s="15"/>
      <c r="M502" s="15"/>
    </row>
    <row r="503" spans="3:13" x14ac:dyDescent="0.3">
      <c r="C503" s="15"/>
      <c r="D503" s="15"/>
      <c r="E503" s="15"/>
      <c r="F503" s="15"/>
      <c r="G503" s="15"/>
      <c r="H503" s="15"/>
      <c r="I503" s="15"/>
      <c r="J503" s="15"/>
      <c r="K503" s="15"/>
      <c r="L503" s="15"/>
      <c r="M503" s="15"/>
    </row>
    <row r="504" spans="3:13" x14ac:dyDescent="0.3">
      <c r="C504" s="15"/>
      <c r="D504" s="15"/>
      <c r="E504" s="15"/>
      <c r="F504" s="15"/>
      <c r="G504" s="15"/>
      <c r="H504" s="15"/>
      <c r="I504" s="15"/>
      <c r="J504" s="15"/>
      <c r="K504" s="15"/>
      <c r="L504" s="15"/>
      <c r="M504" s="15"/>
    </row>
    <row r="505" spans="3:13" x14ac:dyDescent="0.3">
      <c r="C505" s="15"/>
      <c r="D505" s="15"/>
      <c r="E505" s="15"/>
      <c r="F505" s="15"/>
      <c r="G505" s="15"/>
      <c r="H505" s="15"/>
      <c r="I505" s="15"/>
      <c r="J505" s="15"/>
      <c r="K505" s="15"/>
      <c r="L505" s="15"/>
      <c r="M505" s="15"/>
    </row>
    <row r="506" spans="3:13" x14ac:dyDescent="0.3">
      <c r="C506" s="15"/>
      <c r="D506" s="15"/>
      <c r="E506" s="15"/>
      <c r="F506" s="15"/>
      <c r="G506" s="15"/>
      <c r="H506" s="15"/>
      <c r="I506" s="15"/>
      <c r="J506" s="15"/>
      <c r="K506" s="15"/>
      <c r="L506" s="15"/>
      <c r="M506" s="15"/>
    </row>
    <row r="507" spans="3:13" x14ac:dyDescent="0.3">
      <c r="C507" s="15"/>
      <c r="D507" s="15"/>
      <c r="E507" s="15"/>
      <c r="F507" s="15"/>
      <c r="G507" s="15"/>
      <c r="H507" s="15"/>
      <c r="I507" s="15"/>
      <c r="J507" s="15"/>
      <c r="K507" s="15"/>
      <c r="L507" s="15"/>
      <c r="M507" s="15"/>
    </row>
    <row r="508" spans="3:13" x14ac:dyDescent="0.3">
      <c r="C508" s="15"/>
      <c r="D508" s="15"/>
      <c r="E508" s="15"/>
      <c r="F508" s="15"/>
      <c r="G508" s="15"/>
      <c r="H508" s="15"/>
      <c r="I508" s="15"/>
      <c r="J508" s="15"/>
      <c r="K508" s="15"/>
      <c r="L508" s="15"/>
      <c r="M508" s="15"/>
    </row>
    <row r="509" spans="3:13" x14ac:dyDescent="0.3">
      <c r="C509" s="15"/>
      <c r="D509" s="15"/>
      <c r="E509" s="15"/>
      <c r="F509" s="15"/>
      <c r="G509" s="15"/>
      <c r="H509" s="15"/>
      <c r="I509" s="15"/>
      <c r="J509" s="15"/>
      <c r="K509" s="15"/>
      <c r="L509" s="15"/>
      <c r="M509" s="15"/>
    </row>
    <row r="510" spans="3:13" x14ac:dyDescent="0.3">
      <c r="C510" s="15"/>
      <c r="D510" s="15"/>
      <c r="E510" s="15"/>
      <c r="F510" s="15"/>
      <c r="G510" s="15"/>
      <c r="H510" s="15"/>
      <c r="I510" s="15"/>
      <c r="J510" s="15"/>
      <c r="K510" s="15"/>
      <c r="L510" s="15"/>
      <c r="M510" s="15"/>
    </row>
    <row r="511" spans="3:13" x14ac:dyDescent="0.3">
      <c r="C511" s="15"/>
      <c r="D511" s="15"/>
      <c r="E511" s="15"/>
      <c r="F511" s="15"/>
      <c r="G511" s="15"/>
      <c r="H511" s="15"/>
      <c r="I511" s="15"/>
      <c r="J511" s="15"/>
      <c r="K511" s="15"/>
      <c r="L511" s="15"/>
      <c r="M511" s="15"/>
    </row>
    <row r="512" spans="3:13" x14ac:dyDescent="0.3">
      <c r="C512" s="15"/>
      <c r="D512" s="15"/>
      <c r="E512" s="15"/>
      <c r="F512" s="15"/>
      <c r="G512" s="15"/>
      <c r="H512" s="15"/>
      <c r="I512" s="15"/>
      <c r="J512" s="15"/>
      <c r="K512" s="15"/>
      <c r="L512" s="15"/>
      <c r="M512" s="15"/>
    </row>
    <row r="513" spans="3:13" x14ac:dyDescent="0.3">
      <c r="C513" s="15"/>
      <c r="D513" s="15"/>
      <c r="E513" s="15"/>
      <c r="F513" s="15"/>
      <c r="G513" s="15"/>
      <c r="H513" s="15"/>
      <c r="I513" s="15"/>
      <c r="J513" s="15"/>
      <c r="K513" s="15"/>
      <c r="L513" s="15"/>
      <c r="M513" s="15"/>
    </row>
    <row r="514" spans="3:13" x14ac:dyDescent="0.3">
      <c r="C514" s="15"/>
      <c r="D514" s="15"/>
      <c r="E514" s="15"/>
      <c r="F514" s="15"/>
      <c r="G514" s="15"/>
      <c r="H514" s="15"/>
      <c r="I514" s="15"/>
      <c r="J514" s="15"/>
      <c r="K514" s="15"/>
      <c r="L514" s="15"/>
      <c r="M514" s="15"/>
    </row>
    <row r="515" spans="3:13" x14ac:dyDescent="0.3">
      <c r="C515" s="15"/>
      <c r="D515" s="15"/>
      <c r="E515" s="15"/>
      <c r="F515" s="15"/>
      <c r="G515" s="15"/>
      <c r="H515" s="15"/>
      <c r="I515" s="15"/>
      <c r="J515" s="15"/>
      <c r="K515" s="15"/>
      <c r="L515" s="15"/>
      <c r="M515" s="15"/>
    </row>
    <row r="516" spans="3:13" x14ac:dyDescent="0.3">
      <c r="C516" s="15"/>
      <c r="D516" s="15"/>
      <c r="E516" s="15"/>
      <c r="F516" s="15"/>
      <c r="G516" s="15"/>
      <c r="H516" s="15"/>
      <c r="I516" s="15"/>
      <c r="J516" s="15"/>
      <c r="K516" s="15"/>
      <c r="L516" s="15"/>
      <c r="M516" s="15"/>
    </row>
    <row r="517" spans="3:13" x14ac:dyDescent="0.3">
      <c r="C517" s="15"/>
      <c r="D517" s="15"/>
      <c r="E517" s="15"/>
      <c r="F517" s="15"/>
      <c r="G517" s="15"/>
      <c r="H517" s="15"/>
      <c r="I517" s="15"/>
      <c r="J517" s="15"/>
      <c r="K517" s="15"/>
      <c r="L517" s="15"/>
      <c r="M517" s="15"/>
    </row>
    <row r="518" spans="3:13" x14ac:dyDescent="0.3">
      <c r="C518" s="15"/>
      <c r="D518" s="15"/>
      <c r="E518" s="15"/>
      <c r="F518" s="15"/>
      <c r="G518" s="15"/>
      <c r="H518" s="15"/>
      <c r="I518" s="15"/>
      <c r="J518" s="15"/>
      <c r="K518" s="15"/>
      <c r="L518" s="15"/>
      <c r="M518" s="15"/>
    </row>
    <row r="519" spans="3:13" x14ac:dyDescent="0.3">
      <c r="C519" s="15"/>
      <c r="D519" s="15"/>
      <c r="E519" s="15"/>
      <c r="F519" s="15"/>
      <c r="G519" s="15"/>
      <c r="H519" s="15"/>
      <c r="I519" s="15"/>
      <c r="J519" s="15"/>
      <c r="K519" s="15"/>
      <c r="L519" s="15"/>
      <c r="M519" s="15"/>
    </row>
    <row r="520" spans="3:13" x14ac:dyDescent="0.3">
      <c r="C520" s="15"/>
      <c r="D520" s="15"/>
      <c r="E520" s="15"/>
      <c r="F520" s="15"/>
      <c r="G520" s="15"/>
      <c r="H520" s="15"/>
      <c r="I520" s="15"/>
      <c r="J520" s="15"/>
      <c r="K520" s="15"/>
      <c r="L520" s="15"/>
      <c r="M520" s="15"/>
    </row>
    <row r="521" spans="3:13" x14ac:dyDescent="0.3">
      <c r="C521" s="15"/>
      <c r="D521" s="15"/>
      <c r="E521" s="15"/>
      <c r="F521" s="15"/>
      <c r="G521" s="15"/>
      <c r="H521" s="15"/>
      <c r="I521" s="15"/>
      <c r="J521" s="15"/>
      <c r="K521" s="15"/>
      <c r="L521" s="15"/>
      <c r="M521" s="15"/>
    </row>
    <row r="522" spans="3:13" x14ac:dyDescent="0.3">
      <c r="C522" s="15"/>
      <c r="D522" s="15"/>
      <c r="E522" s="15"/>
      <c r="F522" s="15"/>
      <c r="G522" s="15"/>
      <c r="H522" s="15"/>
      <c r="I522" s="15"/>
      <c r="J522" s="15"/>
      <c r="K522" s="15"/>
      <c r="L522" s="15"/>
      <c r="M522" s="15"/>
    </row>
    <row r="523" spans="3:13" x14ac:dyDescent="0.3">
      <c r="C523" s="15"/>
      <c r="D523" s="15"/>
      <c r="E523" s="15"/>
      <c r="F523" s="15"/>
      <c r="G523" s="15"/>
      <c r="H523" s="15"/>
      <c r="I523" s="15"/>
      <c r="J523" s="15"/>
      <c r="K523" s="15"/>
      <c r="L523" s="15"/>
      <c r="M523" s="15"/>
    </row>
    <row r="524" spans="3:13" x14ac:dyDescent="0.3">
      <c r="C524" s="15"/>
      <c r="D524" s="15"/>
      <c r="E524" s="15"/>
      <c r="F524" s="15"/>
      <c r="G524" s="15"/>
      <c r="H524" s="15"/>
      <c r="I524" s="15"/>
      <c r="J524" s="15"/>
      <c r="K524" s="15"/>
      <c r="L524" s="15"/>
      <c r="M524" s="15"/>
    </row>
    <row r="525" spans="3:13" x14ac:dyDescent="0.3">
      <c r="C525" s="15"/>
      <c r="D525" s="15"/>
      <c r="E525" s="15"/>
      <c r="F525" s="15"/>
      <c r="G525" s="15"/>
      <c r="H525" s="15"/>
      <c r="I525" s="15"/>
      <c r="J525" s="15"/>
      <c r="K525" s="15"/>
      <c r="L525" s="15"/>
      <c r="M525" s="15"/>
    </row>
    <row r="526" spans="3:13" x14ac:dyDescent="0.3">
      <c r="C526" s="15"/>
      <c r="D526" s="15"/>
      <c r="E526" s="15"/>
      <c r="F526" s="15"/>
      <c r="G526" s="15"/>
      <c r="H526" s="15"/>
      <c r="I526" s="15"/>
      <c r="J526" s="15"/>
      <c r="K526" s="15"/>
      <c r="L526" s="15"/>
      <c r="M526" s="15"/>
    </row>
    <row r="527" spans="3:13" x14ac:dyDescent="0.3">
      <c r="C527" s="15"/>
      <c r="D527" s="15"/>
      <c r="E527" s="15"/>
      <c r="F527" s="15"/>
      <c r="G527" s="15"/>
      <c r="H527" s="15"/>
      <c r="I527" s="15"/>
      <c r="J527" s="15"/>
      <c r="K527" s="15"/>
      <c r="L527" s="15"/>
      <c r="M527" s="15"/>
    </row>
    <row r="528" spans="3:13" x14ac:dyDescent="0.3">
      <c r="C528" s="15"/>
      <c r="D528" s="15"/>
      <c r="E528" s="15"/>
      <c r="F528" s="15"/>
      <c r="G528" s="15"/>
      <c r="H528" s="15"/>
      <c r="I528" s="15"/>
      <c r="J528" s="15"/>
      <c r="K528" s="15"/>
      <c r="L528" s="15"/>
      <c r="M528" s="15"/>
    </row>
    <row r="529" spans="3:13" x14ac:dyDescent="0.3">
      <c r="C529" s="15"/>
      <c r="D529" s="15"/>
      <c r="E529" s="15"/>
      <c r="F529" s="15"/>
      <c r="G529" s="15"/>
      <c r="H529" s="15"/>
      <c r="I529" s="15"/>
      <c r="J529" s="15"/>
      <c r="K529" s="15"/>
      <c r="L529" s="15"/>
      <c r="M529" s="15"/>
    </row>
    <row r="530" spans="3:13" x14ac:dyDescent="0.3">
      <c r="C530" s="15"/>
      <c r="D530" s="15"/>
      <c r="E530" s="15"/>
      <c r="F530" s="15"/>
      <c r="G530" s="15"/>
      <c r="H530" s="15"/>
      <c r="I530" s="15"/>
      <c r="J530" s="15"/>
      <c r="K530" s="15"/>
      <c r="L530" s="15"/>
      <c r="M530" s="15"/>
    </row>
    <row r="531" spans="3:13" x14ac:dyDescent="0.3">
      <c r="C531" s="15"/>
      <c r="D531" s="15"/>
      <c r="E531" s="15"/>
      <c r="F531" s="15"/>
      <c r="G531" s="15"/>
      <c r="H531" s="15"/>
      <c r="I531" s="15"/>
      <c r="J531" s="15"/>
      <c r="K531" s="15"/>
      <c r="L531" s="15"/>
      <c r="M531" s="15"/>
    </row>
    <row r="532" spans="3:13" x14ac:dyDescent="0.3">
      <c r="C532" s="15"/>
      <c r="D532" s="15"/>
      <c r="E532" s="15"/>
      <c r="F532" s="15"/>
      <c r="G532" s="15"/>
      <c r="H532" s="15"/>
      <c r="I532" s="15"/>
      <c r="J532" s="15"/>
      <c r="K532" s="15"/>
      <c r="L532" s="15"/>
      <c r="M532" s="15"/>
    </row>
    <row r="533" spans="3:13" x14ac:dyDescent="0.3">
      <c r="C533" s="15"/>
      <c r="D533" s="15"/>
      <c r="E533" s="15"/>
      <c r="F533" s="15"/>
      <c r="G533" s="15"/>
      <c r="H533" s="15"/>
      <c r="I533" s="15"/>
      <c r="J533" s="15"/>
      <c r="K533" s="15"/>
      <c r="L533" s="15"/>
      <c r="M533" s="15"/>
    </row>
    <row r="534" spans="3:13" x14ac:dyDescent="0.3">
      <c r="C534" s="15"/>
      <c r="D534" s="15"/>
      <c r="E534" s="15"/>
      <c r="F534" s="15"/>
      <c r="G534" s="15"/>
      <c r="H534" s="15"/>
      <c r="I534" s="15"/>
      <c r="J534" s="15"/>
      <c r="K534" s="15"/>
      <c r="L534" s="15"/>
      <c r="M534" s="15"/>
    </row>
    <row r="535" spans="3:13" x14ac:dyDescent="0.3">
      <c r="C535" s="15"/>
      <c r="D535" s="15"/>
      <c r="E535" s="15"/>
      <c r="F535" s="15"/>
      <c r="G535" s="15"/>
      <c r="H535" s="15"/>
      <c r="I535" s="15"/>
      <c r="J535" s="15"/>
      <c r="K535" s="15"/>
      <c r="L535" s="15"/>
      <c r="M535" s="15"/>
    </row>
    <row r="536" spans="3:13" x14ac:dyDescent="0.3">
      <c r="C536" s="15"/>
      <c r="D536" s="15"/>
      <c r="E536" s="15"/>
      <c r="F536" s="15"/>
      <c r="G536" s="15"/>
      <c r="H536" s="15"/>
      <c r="I536" s="15"/>
      <c r="J536" s="15"/>
      <c r="K536" s="15"/>
      <c r="L536" s="15"/>
      <c r="M536" s="15"/>
    </row>
    <row r="537" spans="3:13" x14ac:dyDescent="0.3">
      <c r="C537" s="15"/>
      <c r="D537" s="15"/>
      <c r="E537" s="15"/>
      <c r="F537" s="15"/>
      <c r="G537" s="15"/>
      <c r="H537" s="15"/>
      <c r="I537" s="15"/>
      <c r="J537" s="15"/>
      <c r="K537" s="15"/>
      <c r="L537" s="15"/>
      <c r="M537" s="15"/>
    </row>
    <row r="538" spans="3:13" x14ac:dyDescent="0.3">
      <c r="C538" s="15"/>
      <c r="D538" s="15"/>
      <c r="E538" s="15"/>
      <c r="F538" s="15"/>
      <c r="G538" s="15"/>
      <c r="H538" s="15"/>
      <c r="I538" s="15"/>
      <c r="J538" s="15"/>
      <c r="K538" s="15"/>
      <c r="L538" s="15"/>
      <c r="M538" s="15"/>
    </row>
    <row r="539" spans="3:13" x14ac:dyDescent="0.3">
      <c r="C539" s="15"/>
      <c r="D539" s="15"/>
      <c r="E539" s="15"/>
      <c r="F539" s="15"/>
      <c r="G539" s="15"/>
      <c r="H539" s="15"/>
      <c r="I539" s="15"/>
      <c r="J539" s="15"/>
      <c r="K539" s="15"/>
      <c r="L539" s="15"/>
      <c r="M539" s="15"/>
    </row>
    <row r="540" spans="3:13" x14ac:dyDescent="0.3">
      <c r="C540" s="15"/>
      <c r="D540" s="15"/>
      <c r="E540" s="15"/>
      <c r="F540" s="15"/>
      <c r="G540" s="15"/>
      <c r="H540" s="15"/>
      <c r="I540" s="15"/>
      <c r="J540" s="15"/>
      <c r="K540" s="15"/>
      <c r="L540" s="15"/>
      <c r="M540" s="15"/>
    </row>
    <row r="541" spans="3:13" x14ac:dyDescent="0.3">
      <c r="C541" s="15"/>
      <c r="D541" s="15"/>
      <c r="E541" s="15"/>
      <c r="F541" s="15"/>
      <c r="G541" s="15"/>
      <c r="H541" s="15"/>
      <c r="I541" s="15"/>
      <c r="J541" s="15"/>
      <c r="K541" s="15"/>
      <c r="L541" s="15"/>
      <c r="M541" s="15"/>
    </row>
    <row r="542" spans="3:13" x14ac:dyDescent="0.3">
      <c r="C542" s="15"/>
      <c r="D542" s="15"/>
      <c r="E542" s="15"/>
      <c r="F542" s="15"/>
      <c r="G542" s="15"/>
      <c r="H542" s="15"/>
      <c r="I542" s="15"/>
      <c r="J542" s="15"/>
      <c r="K542" s="15"/>
      <c r="L542" s="15"/>
      <c r="M542" s="15"/>
    </row>
    <row r="543" spans="3:13" x14ac:dyDescent="0.3">
      <c r="C543" s="15"/>
      <c r="D543" s="15"/>
      <c r="E543" s="15"/>
      <c r="F543" s="15"/>
      <c r="G543" s="15"/>
      <c r="H543" s="15"/>
      <c r="I543" s="15"/>
      <c r="J543" s="15"/>
      <c r="K543" s="15"/>
      <c r="L543" s="15"/>
      <c r="M543" s="15"/>
    </row>
    <row r="544" spans="3:13" x14ac:dyDescent="0.3">
      <c r="C544" s="15"/>
      <c r="D544" s="15"/>
      <c r="E544" s="15"/>
      <c r="F544" s="15"/>
      <c r="G544" s="15"/>
      <c r="H544" s="15"/>
      <c r="I544" s="15"/>
      <c r="J544" s="15"/>
      <c r="K544" s="15"/>
      <c r="L544" s="15"/>
      <c r="M544" s="15"/>
    </row>
    <row r="545" spans="3:13" x14ac:dyDescent="0.3">
      <c r="C545" s="15"/>
      <c r="D545" s="15"/>
      <c r="E545" s="15"/>
      <c r="F545" s="15"/>
      <c r="G545" s="15"/>
      <c r="H545" s="15"/>
      <c r="I545" s="15"/>
      <c r="J545" s="15"/>
      <c r="K545" s="15"/>
      <c r="L545" s="15"/>
      <c r="M545" s="15"/>
    </row>
    <row r="546" spans="3:13" x14ac:dyDescent="0.3">
      <c r="C546" s="15"/>
      <c r="D546" s="15"/>
      <c r="E546" s="15"/>
      <c r="F546" s="15"/>
      <c r="G546" s="15"/>
      <c r="H546" s="15"/>
      <c r="I546" s="15"/>
      <c r="J546" s="15"/>
      <c r="K546" s="15"/>
      <c r="L546" s="15"/>
      <c r="M546" s="15"/>
    </row>
    <row r="547" spans="3:13" x14ac:dyDescent="0.3">
      <c r="C547" s="15"/>
      <c r="D547" s="15"/>
      <c r="E547" s="15"/>
      <c r="F547" s="15"/>
      <c r="G547" s="15"/>
      <c r="H547" s="15"/>
      <c r="I547" s="15"/>
      <c r="J547" s="15"/>
      <c r="K547" s="15"/>
      <c r="L547" s="15"/>
      <c r="M547" s="15"/>
    </row>
    <row r="548" spans="3:13" x14ac:dyDescent="0.3">
      <c r="C548" s="15"/>
      <c r="D548" s="15"/>
      <c r="E548" s="15"/>
      <c r="F548" s="15"/>
      <c r="G548" s="15"/>
      <c r="H548" s="15"/>
      <c r="I548" s="15"/>
      <c r="J548" s="15"/>
      <c r="K548" s="15"/>
      <c r="L548" s="15"/>
      <c r="M548" s="15"/>
    </row>
    <row r="549" spans="3:13" x14ac:dyDescent="0.3">
      <c r="C549" s="15"/>
      <c r="D549" s="15"/>
      <c r="E549" s="15"/>
      <c r="F549" s="15"/>
      <c r="G549" s="15"/>
      <c r="H549" s="15"/>
      <c r="I549" s="15"/>
      <c r="J549" s="15"/>
      <c r="K549" s="15"/>
      <c r="L549" s="15"/>
      <c r="M549" s="15"/>
    </row>
    <row r="550" spans="3:13" x14ac:dyDescent="0.3">
      <c r="C550" s="15"/>
      <c r="D550" s="15"/>
      <c r="E550" s="15"/>
      <c r="F550" s="15"/>
      <c r="G550" s="15"/>
      <c r="H550" s="15"/>
      <c r="I550" s="15"/>
      <c r="J550" s="15"/>
      <c r="K550" s="15"/>
      <c r="L550" s="15"/>
      <c r="M550" s="15"/>
    </row>
    <row r="551" spans="3:13" x14ac:dyDescent="0.3">
      <c r="C551" s="15"/>
      <c r="D551" s="15"/>
      <c r="E551" s="15"/>
      <c r="F551" s="15"/>
      <c r="G551" s="15"/>
      <c r="H551" s="15"/>
      <c r="I551" s="15"/>
      <c r="J551" s="15"/>
      <c r="K551" s="15"/>
      <c r="L551" s="15"/>
      <c r="M551" s="15"/>
    </row>
    <row r="552" spans="3:13" x14ac:dyDescent="0.3">
      <c r="C552" s="15"/>
      <c r="D552" s="15"/>
      <c r="E552" s="15"/>
      <c r="F552" s="15"/>
      <c r="G552" s="15"/>
      <c r="H552" s="15"/>
      <c r="I552" s="15"/>
      <c r="J552" s="15"/>
      <c r="K552" s="15"/>
      <c r="L552" s="15"/>
      <c r="M552" s="15"/>
    </row>
    <row r="553" spans="3:13" x14ac:dyDescent="0.3">
      <c r="C553" s="15"/>
      <c r="D553" s="15"/>
      <c r="E553" s="15"/>
      <c r="F553" s="15"/>
      <c r="G553" s="15"/>
      <c r="H553" s="15"/>
      <c r="I553" s="15"/>
      <c r="J553" s="15"/>
      <c r="K553" s="15"/>
      <c r="L553" s="15"/>
      <c r="M553" s="15"/>
    </row>
    <row r="554" spans="3:13" x14ac:dyDescent="0.3">
      <c r="C554" s="15"/>
      <c r="D554" s="15"/>
      <c r="E554" s="15"/>
      <c r="F554" s="15"/>
      <c r="G554" s="15"/>
      <c r="H554" s="15"/>
      <c r="I554" s="15"/>
      <c r="J554" s="15"/>
      <c r="K554" s="15"/>
      <c r="L554" s="15"/>
      <c r="M554" s="15"/>
    </row>
    <row r="555" spans="3:13" x14ac:dyDescent="0.3">
      <c r="C555" s="15"/>
      <c r="D555" s="15"/>
      <c r="E555" s="15"/>
      <c r="F555" s="15"/>
      <c r="G555" s="15"/>
      <c r="H555" s="15"/>
      <c r="I555" s="15"/>
      <c r="J555" s="15"/>
      <c r="K555" s="15"/>
      <c r="L555" s="15"/>
      <c r="M555" s="15"/>
    </row>
    <row r="556" spans="3:13" x14ac:dyDescent="0.3">
      <c r="C556" s="15"/>
      <c r="D556" s="15"/>
      <c r="E556" s="15"/>
      <c r="F556" s="15"/>
      <c r="G556" s="15"/>
      <c r="H556" s="15"/>
      <c r="I556" s="15"/>
      <c r="J556" s="15"/>
      <c r="K556" s="15"/>
      <c r="L556" s="15"/>
      <c r="M556" s="15"/>
    </row>
    <row r="557" spans="3:13" x14ac:dyDescent="0.3">
      <c r="C557" s="15"/>
      <c r="D557" s="15"/>
      <c r="E557" s="15"/>
      <c r="F557" s="15"/>
      <c r="G557" s="15"/>
      <c r="H557" s="15"/>
      <c r="I557" s="15"/>
      <c r="J557" s="15"/>
      <c r="K557" s="15"/>
      <c r="L557" s="15"/>
      <c r="M557" s="15"/>
    </row>
    <row r="558" spans="3:13" x14ac:dyDescent="0.3">
      <c r="C558" s="15"/>
      <c r="D558" s="15"/>
      <c r="E558" s="15"/>
      <c r="F558" s="15"/>
      <c r="G558" s="15"/>
      <c r="H558" s="15"/>
      <c r="I558" s="15"/>
      <c r="J558" s="15"/>
      <c r="K558" s="15"/>
      <c r="L558" s="15"/>
      <c r="M558" s="15"/>
    </row>
    <row r="559" spans="3:13" x14ac:dyDescent="0.3">
      <c r="C559" s="15"/>
      <c r="D559" s="15"/>
      <c r="E559" s="15"/>
      <c r="F559" s="15"/>
      <c r="G559" s="15"/>
      <c r="H559" s="15"/>
      <c r="I559" s="15"/>
      <c r="J559" s="15"/>
      <c r="K559" s="15"/>
      <c r="L559" s="15"/>
      <c r="M559" s="15"/>
    </row>
    <row r="560" spans="3:13" x14ac:dyDescent="0.3">
      <c r="C560" s="15"/>
      <c r="D560" s="15"/>
      <c r="E560" s="15"/>
      <c r="F560" s="15"/>
      <c r="G560" s="15"/>
      <c r="H560" s="15"/>
      <c r="I560" s="15"/>
      <c r="J560" s="15"/>
      <c r="K560" s="15"/>
      <c r="L560" s="15"/>
      <c r="M560" s="15"/>
    </row>
    <row r="561" spans="3:13" x14ac:dyDescent="0.3">
      <c r="C561" s="15"/>
      <c r="D561" s="15"/>
      <c r="E561" s="15"/>
      <c r="F561" s="15"/>
      <c r="G561" s="15"/>
      <c r="H561" s="15"/>
      <c r="I561" s="15"/>
      <c r="J561" s="15"/>
      <c r="K561" s="15"/>
      <c r="L561" s="15"/>
      <c r="M561" s="15"/>
    </row>
    <row r="562" spans="3:13" x14ac:dyDescent="0.3">
      <c r="C562" s="15"/>
      <c r="D562" s="15"/>
      <c r="E562" s="15"/>
      <c r="F562" s="15"/>
      <c r="G562" s="15"/>
      <c r="H562" s="15"/>
      <c r="I562" s="15"/>
      <c r="J562" s="15"/>
      <c r="K562" s="15"/>
      <c r="L562" s="15"/>
      <c r="M562" s="15"/>
    </row>
    <row r="563" spans="3:13" x14ac:dyDescent="0.3">
      <c r="C563" s="15"/>
      <c r="D563" s="15"/>
      <c r="E563" s="15"/>
      <c r="F563" s="15"/>
      <c r="G563" s="15"/>
      <c r="H563" s="15"/>
      <c r="I563" s="15"/>
      <c r="J563" s="15"/>
      <c r="K563" s="15"/>
      <c r="L563" s="15"/>
      <c r="M563" s="15"/>
    </row>
    <row r="564" spans="3:13" x14ac:dyDescent="0.3">
      <c r="C564" s="15"/>
      <c r="D564" s="15"/>
      <c r="E564" s="15"/>
      <c r="F564" s="15"/>
      <c r="G564" s="15"/>
      <c r="H564" s="15"/>
      <c r="I564" s="15"/>
      <c r="J564" s="15"/>
      <c r="K564" s="15"/>
      <c r="L564" s="15"/>
      <c r="M564" s="15"/>
    </row>
    <row r="565" spans="3:13" x14ac:dyDescent="0.3">
      <c r="C565" s="15"/>
      <c r="D565" s="15"/>
      <c r="E565" s="15"/>
      <c r="F565" s="15"/>
      <c r="G565" s="15"/>
      <c r="H565" s="15"/>
      <c r="I565" s="15"/>
      <c r="J565" s="15"/>
      <c r="K565" s="15"/>
      <c r="L565" s="15"/>
      <c r="M565" s="15"/>
    </row>
    <row r="566" spans="3:13" x14ac:dyDescent="0.3">
      <c r="C566" s="15"/>
      <c r="D566" s="15"/>
      <c r="E566" s="15"/>
      <c r="F566" s="15"/>
      <c r="G566" s="15"/>
      <c r="H566" s="15"/>
      <c r="I566" s="15"/>
      <c r="J566" s="15"/>
      <c r="K566" s="15"/>
      <c r="L566" s="15"/>
      <c r="M566" s="15"/>
    </row>
    <row r="567" spans="3:13" x14ac:dyDescent="0.3">
      <c r="C567" s="15"/>
      <c r="D567" s="15"/>
      <c r="E567" s="15"/>
      <c r="F567" s="15"/>
      <c r="G567" s="15"/>
      <c r="H567" s="15"/>
      <c r="I567" s="15"/>
      <c r="J567" s="15"/>
      <c r="K567" s="15"/>
      <c r="L567" s="15"/>
      <c r="M567" s="15"/>
    </row>
    <row r="568" spans="3:13" x14ac:dyDescent="0.3">
      <c r="C568" s="15"/>
      <c r="D568" s="15"/>
      <c r="E568" s="15"/>
      <c r="F568" s="15"/>
      <c r="G568" s="15"/>
      <c r="H568" s="15"/>
      <c r="I568" s="15"/>
      <c r="J568" s="15"/>
      <c r="K568" s="15"/>
      <c r="L568" s="15"/>
      <c r="M568" s="15"/>
    </row>
    <row r="569" spans="3:13" x14ac:dyDescent="0.3">
      <c r="C569" s="15"/>
      <c r="D569" s="15"/>
      <c r="E569" s="15"/>
      <c r="F569" s="15"/>
      <c r="G569" s="15"/>
      <c r="H569" s="15"/>
      <c r="I569" s="15"/>
      <c r="J569" s="15"/>
      <c r="K569" s="15"/>
      <c r="L569" s="15"/>
      <c r="M569" s="15"/>
    </row>
    <row r="570" spans="3:13" x14ac:dyDescent="0.3">
      <c r="C570" s="15"/>
      <c r="D570" s="15"/>
      <c r="E570" s="15"/>
      <c r="F570" s="15"/>
      <c r="G570" s="15"/>
      <c r="H570" s="15"/>
      <c r="I570" s="15"/>
      <c r="J570" s="15"/>
      <c r="K570" s="15"/>
      <c r="L570" s="15"/>
      <c r="M570" s="15"/>
    </row>
    <row r="571" spans="3:13" x14ac:dyDescent="0.3">
      <c r="C571" s="15"/>
      <c r="D571" s="15"/>
      <c r="E571" s="15"/>
      <c r="F571" s="15"/>
      <c r="G571" s="15"/>
      <c r="H571" s="15"/>
      <c r="I571" s="15"/>
      <c r="J571" s="15"/>
      <c r="K571" s="15"/>
      <c r="L571" s="15"/>
      <c r="M571" s="15"/>
    </row>
    <row r="572" spans="3:13" x14ac:dyDescent="0.3">
      <c r="C572" s="15"/>
      <c r="D572" s="15"/>
      <c r="E572" s="15"/>
      <c r="F572" s="15"/>
      <c r="G572" s="15"/>
      <c r="H572" s="15"/>
      <c r="I572" s="15"/>
      <c r="J572" s="15"/>
      <c r="K572" s="15"/>
      <c r="L572" s="15"/>
      <c r="M572" s="15"/>
    </row>
    <row r="573" spans="3:13" x14ac:dyDescent="0.3">
      <c r="C573" s="15"/>
      <c r="D573" s="15"/>
      <c r="E573" s="15"/>
      <c r="F573" s="15"/>
      <c r="G573" s="15"/>
      <c r="H573" s="15"/>
      <c r="I573" s="15"/>
      <c r="J573" s="15"/>
      <c r="K573" s="15"/>
      <c r="L573" s="15"/>
      <c r="M573" s="15"/>
    </row>
    <row r="574" spans="3:13" x14ac:dyDescent="0.3">
      <c r="C574" s="15"/>
      <c r="D574" s="15"/>
      <c r="E574" s="15"/>
      <c r="F574" s="15"/>
      <c r="G574" s="15"/>
      <c r="H574" s="15"/>
      <c r="I574" s="15"/>
      <c r="J574" s="15"/>
      <c r="K574" s="15"/>
      <c r="L574" s="15"/>
      <c r="M574" s="15"/>
    </row>
    <row r="575" spans="3:13" x14ac:dyDescent="0.3">
      <c r="C575" s="15"/>
      <c r="D575" s="15"/>
      <c r="E575" s="15"/>
      <c r="F575" s="15"/>
      <c r="G575" s="15"/>
      <c r="H575" s="15"/>
      <c r="I575" s="15"/>
      <c r="J575" s="15"/>
      <c r="K575" s="15"/>
      <c r="L575" s="15"/>
      <c r="M575" s="15"/>
    </row>
    <row r="576" spans="3:13" x14ac:dyDescent="0.3">
      <c r="C576" s="15"/>
      <c r="D576" s="15"/>
      <c r="E576" s="15"/>
      <c r="F576" s="15"/>
      <c r="G576" s="15"/>
      <c r="H576" s="15"/>
      <c r="I576" s="15"/>
      <c r="J576" s="15"/>
      <c r="K576" s="15"/>
      <c r="L576" s="15"/>
      <c r="M576" s="15"/>
    </row>
    <row r="577" spans="3:13" x14ac:dyDescent="0.3">
      <c r="C577" s="15"/>
      <c r="D577" s="15"/>
      <c r="E577" s="15"/>
      <c r="F577" s="15"/>
      <c r="G577" s="15"/>
      <c r="H577" s="15"/>
      <c r="I577" s="15"/>
      <c r="J577" s="15"/>
      <c r="K577" s="15"/>
      <c r="L577" s="15"/>
      <c r="M577" s="15"/>
    </row>
    <row r="578" spans="3:13" x14ac:dyDescent="0.3">
      <c r="C578" s="15"/>
      <c r="D578" s="15"/>
      <c r="E578" s="15"/>
      <c r="F578" s="15"/>
      <c r="G578" s="15"/>
      <c r="H578" s="15"/>
      <c r="I578" s="15"/>
      <c r="J578" s="15"/>
      <c r="K578" s="15"/>
      <c r="L578" s="15"/>
      <c r="M578" s="15"/>
    </row>
    <row r="579" spans="3:13" x14ac:dyDescent="0.3">
      <c r="C579" s="15"/>
      <c r="D579" s="15"/>
      <c r="E579" s="15"/>
      <c r="F579" s="15"/>
      <c r="G579" s="15"/>
      <c r="H579" s="15"/>
      <c r="I579" s="15"/>
      <c r="J579" s="15"/>
      <c r="K579" s="15"/>
      <c r="L579" s="15"/>
      <c r="M579" s="15"/>
    </row>
    <row r="580" spans="3:13" x14ac:dyDescent="0.3">
      <c r="C580" s="15"/>
      <c r="D580" s="15"/>
      <c r="E580" s="15"/>
      <c r="F580" s="15"/>
      <c r="G580" s="15"/>
      <c r="H580" s="15"/>
      <c r="I580" s="15"/>
      <c r="J580" s="15"/>
      <c r="K580" s="15"/>
      <c r="L580" s="15"/>
      <c r="M580" s="15"/>
    </row>
    <row r="581" spans="3:13" x14ac:dyDescent="0.3">
      <c r="C581" s="15"/>
      <c r="D581" s="15"/>
      <c r="E581" s="15"/>
      <c r="F581" s="15"/>
      <c r="G581" s="15"/>
      <c r="H581" s="15"/>
      <c r="I581" s="15"/>
      <c r="J581" s="15"/>
      <c r="K581" s="15"/>
      <c r="L581" s="15"/>
      <c r="M581" s="15"/>
    </row>
    <row r="582" spans="3:13" x14ac:dyDescent="0.3">
      <c r="C582" s="15"/>
      <c r="D582" s="15"/>
      <c r="E582" s="15"/>
      <c r="F582" s="15"/>
      <c r="G582" s="15"/>
      <c r="H582" s="15"/>
      <c r="I582" s="15"/>
      <c r="J582" s="15"/>
      <c r="K582" s="15"/>
      <c r="L582" s="15"/>
      <c r="M582" s="15"/>
    </row>
    <row r="583" spans="3:13" x14ac:dyDescent="0.3">
      <c r="C583" s="15"/>
      <c r="D583" s="15"/>
      <c r="E583" s="15"/>
      <c r="F583" s="15"/>
      <c r="G583" s="15"/>
      <c r="H583" s="15"/>
      <c r="I583" s="15"/>
      <c r="J583" s="15"/>
      <c r="K583" s="15"/>
      <c r="L583" s="15"/>
      <c r="M583" s="15"/>
    </row>
    <row r="584" spans="3:13" x14ac:dyDescent="0.3">
      <c r="C584" s="15"/>
      <c r="D584" s="15"/>
      <c r="E584" s="15"/>
      <c r="F584" s="15"/>
      <c r="G584" s="15"/>
      <c r="H584" s="15"/>
      <c r="I584" s="15"/>
      <c r="J584" s="15"/>
      <c r="K584" s="15"/>
      <c r="L584" s="15"/>
      <c r="M584" s="15"/>
    </row>
    <row r="585" spans="3:13" x14ac:dyDescent="0.3">
      <c r="C585" s="15"/>
      <c r="D585" s="15"/>
      <c r="E585" s="15"/>
      <c r="F585" s="15"/>
      <c r="G585" s="15"/>
      <c r="H585" s="15"/>
      <c r="I585" s="15"/>
      <c r="J585" s="15"/>
      <c r="K585" s="15"/>
      <c r="L585" s="15"/>
      <c r="M585" s="15"/>
    </row>
    <row r="586" spans="3:13" x14ac:dyDescent="0.3">
      <c r="C586" s="15"/>
      <c r="D586" s="15"/>
      <c r="E586" s="15"/>
      <c r="F586" s="15"/>
      <c r="G586" s="15"/>
      <c r="H586" s="15"/>
      <c r="I586" s="15"/>
      <c r="J586" s="15"/>
      <c r="K586" s="15"/>
      <c r="L586" s="15"/>
      <c r="M586" s="15"/>
    </row>
    <row r="587" spans="3:13" x14ac:dyDescent="0.3">
      <c r="C587" s="15"/>
      <c r="D587" s="15"/>
      <c r="E587" s="15"/>
      <c r="F587" s="15"/>
      <c r="G587" s="15"/>
      <c r="H587" s="15"/>
      <c r="I587" s="15"/>
      <c r="J587" s="15"/>
      <c r="K587" s="15"/>
      <c r="L587" s="15"/>
      <c r="M587" s="15"/>
    </row>
    <row r="588" spans="3:13" x14ac:dyDescent="0.3">
      <c r="C588" s="15"/>
      <c r="D588" s="15"/>
      <c r="E588" s="15"/>
      <c r="F588" s="15"/>
      <c r="G588" s="15"/>
      <c r="H588" s="15"/>
      <c r="I588" s="15"/>
      <c r="J588" s="15"/>
      <c r="K588" s="15"/>
      <c r="L588" s="15"/>
      <c r="M588" s="15"/>
    </row>
    <row r="589" spans="3:13" x14ac:dyDescent="0.3">
      <c r="C589" s="15"/>
      <c r="D589" s="15"/>
      <c r="E589" s="15"/>
      <c r="F589" s="15"/>
      <c r="G589" s="15"/>
      <c r="H589" s="15"/>
      <c r="I589" s="15"/>
      <c r="J589" s="15"/>
      <c r="K589" s="15"/>
      <c r="L589" s="15"/>
      <c r="M589" s="15"/>
    </row>
    <row r="590" spans="3:13" x14ac:dyDescent="0.3">
      <c r="C590" s="15"/>
      <c r="D590" s="15"/>
      <c r="E590" s="15"/>
      <c r="F590" s="15"/>
      <c r="G590" s="15"/>
      <c r="H590" s="15"/>
      <c r="I590" s="15"/>
      <c r="J590" s="15"/>
      <c r="K590" s="15"/>
      <c r="L590" s="15"/>
      <c r="M590" s="15"/>
    </row>
    <row r="591" spans="3:13" x14ac:dyDescent="0.3">
      <c r="C591" s="15"/>
      <c r="D591" s="15"/>
      <c r="E591" s="15"/>
      <c r="F591" s="15"/>
      <c r="G591" s="15"/>
      <c r="H591" s="15"/>
      <c r="I591" s="15"/>
      <c r="J591" s="15"/>
      <c r="K591" s="15"/>
      <c r="L591" s="15"/>
      <c r="M591" s="15"/>
    </row>
    <row r="592" spans="3:13" x14ac:dyDescent="0.3">
      <c r="C592" s="15"/>
      <c r="D592" s="15"/>
      <c r="E592" s="15"/>
      <c r="F592" s="15"/>
      <c r="G592" s="15"/>
      <c r="H592" s="15"/>
      <c r="I592" s="15"/>
      <c r="J592" s="15"/>
      <c r="K592" s="15"/>
      <c r="L592" s="15"/>
      <c r="M592" s="15"/>
    </row>
    <row r="593" spans="3:13" x14ac:dyDescent="0.3">
      <c r="C593" s="15"/>
      <c r="D593" s="15"/>
      <c r="E593" s="15"/>
      <c r="F593" s="15"/>
      <c r="G593" s="15"/>
      <c r="H593" s="15"/>
      <c r="I593" s="15"/>
      <c r="J593" s="15"/>
      <c r="K593" s="15"/>
      <c r="L593" s="15"/>
      <c r="M593" s="15"/>
    </row>
    <row r="594" spans="3:13" x14ac:dyDescent="0.3">
      <c r="C594" s="15"/>
      <c r="D594" s="15"/>
      <c r="E594" s="15"/>
      <c r="F594" s="15"/>
      <c r="G594" s="15"/>
      <c r="H594" s="15"/>
      <c r="I594" s="15"/>
      <c r="J594" s="15"/>
      <c r="K594" s="15"/>
      <c r="L594" s="15"/>
      <c r="M594" s="15"/>
    </row>
    <row r="595" spans="3:13" x14ac:dyDescent="0.3">
      <c r="C595" s="15"/>
      <c r="D595" s="15"/>
      <c r="E595" s="15"/>
      <c r="F595" s="15"/>
      <c r="G595" s="15"/>
      <c r="H595" s="15"/>
      <c r="I595" s="15"/>
      <c r="J595" s="15"/>
      <c r="K595" s="15"/>
      <c r="L595" s="15"/>
      <c r="M595" s="15"/>
    </row>
    <row r="596" spans="3:13" x14ac:dyDescent="0.3">
      <c r="C596" s="15"/>
      <c r="D596" s="15"/>
      <c r="E596" s="15"/>
      <c r="F596" s="15"/>
      <c r="G596" s="15"/>
      <c r="H596" s="15"/>
      <c r="I596" s="15"/>
      <c r="J596" s="15"/>
      <c r="K596" s="15"/>
      <c r="L596" s="15"/>
      <c r="M596" s="15"/>
    </row>
    <row r="597" spans="3:13" x14ac:dyDescent="0.3">
      <c r="C597" s="15"/>
      <c r="D597" s="15"/>
      <c r="E597" s="15"/>
      <c r="F597" s="15"/>
      <c r="G597" s="15"/>
      <c r="H597" s="15"/>
      <c r="I597" s="15"/>
      <c r="J597" s="15"/>
      <c r="K597" s="15"/>
      <c r="L597" s="15"/>
      <c r="M597" s="15"/>
    </row>
    <row r="598" spans="3:13" x14ac:dyDescent="0.3">
      <c r="C598" s="15"/>
      <c r="D598" s="15"/>
      <c r="E598" s="15"/>
      <c r="F598" s="15"/>
      <c r="G598" s="15"/>
      <c r="H598" s="15"/>
      <c r="I598" s="15"/>
      <c r="J598" s="15"/>
      <c r="K598" s="15"/>
      <c r="L598" s="15"/>
      <c r="M598" s="15"/>
    </row>
    <row r="599" spans="3:13" x14ac:dyDescent="0.3">
      <c r="C599" s="15"/>
      <c r="D599" s="15"/>
      <c r="E599" s="15"/>
      <c r="F599" s="15"/>
      <c r="G599" s="15"/>
      <c r="H599" s="15"/>
      <c r="I599" s="15"/>
      <c r="J599" s="15"/>
      <c r="K599" s="15"/>
      <c r="L599" s="15"/>
      <c r="M599" s="15"/>
    </row>
    <row r="600" spans="3:13" x14ac:dyDescent="0.3">
      <c r="C600" s="15"/>
      <c r="D600" s="15"/>
      <c r="E600" s="15"/>
      <c r="F600" s="15"/>
      <c r="G600" s="15"/>
      <c r="H600" s="15"/>
      <c r="I600" s="15"/>
      <c r="J600" s="15"/>
      <c r="K600" s="15"/>
      <c r="L600" s="15"/>
      <c r="M600" s="15"/>
    </row>
    <row r="601" spans="3:13" x14ac:dyDescent="0.3">
      <c r="C601" s="15"/>
      <c r="D601" s="15"/>
      <c r="E601" s="15"/>
      <c r="F601" s="15"/>
      <c r="G601" s="15"/>
      <c r="H601" s="15"/>
      <c r="I601" s="15"/>
      <c r="J601" s="15"/>
      <c r="K601" s="15"/>
      <c r="L601" s="15"/>
      <c r="M601" s="15"/>
    </row>
    <row r="602" spans="3:13" x14ac:dyDescent="0.3">
      <c r="C602" s="15"/>
      <c r="D602" s="15"/>
      <c r="E602" s="15"/>
      <c r="F602" s="15"/>
      <c r="G602" s="15"/>
      <c r="H602" s="15"/>
      <c r="I602" s="15"/>
      <c r="J602" s="15"/>
      <c r="K602" s="15"/>
      <c r="L602" s="15"/>
      <c r="M602" s="15"/>
    </row>
    <row r="603" spans="3:13" x14ac:dyDescent="0.3">
      <c r="C603" s="15"/>
      <c r="D603" s="15"/>
      <c r="E603" s="15"/>
      <c r="F603" s="15"/>
      <c r="G603" s="15"/>
      <c r="H603" s="15"/>
      <c r="I603" s="15"/>
      <c r="J603" s="15"/>
      <c r="K603" s="15"/>
      <c r="L603" s="15"/>
      <c r="M603" s="15"/>
    </row>
    <row r="604" spans="3:13" x14ac:dyDescent="0.3">
      <c r="C604" s="15"/>
      <c r="D604" s="15"/>
      <c r="E604" s="15"/>
      <c r="F604" s="15"/>
      <c r="G604" s="15"/>
      <c r="H604" s="15"/>
      <c r="I604" s="15"/>
      <c r="J604" s="15"/>
      <c r="K604" s="15"/>
      <c r="L604" s="15"/>
      <c r="M604" s="15"/>
    </row>
    <row r="605" spans="3:13" x14ac:dyDescent="0.3">
      <c r="C605" s="15"/>
      <c r="D605" s="15"/>
      <c r="E605" s="15"/>
      <c r="F605" s="15"/>
      <c r="G605" s="15"/>
      <c r="H605" s="15"/>
      <c r="I605" s="15"/>
      <c r="J605" s="15"/>
      <c r="K605" s="15"/>
      <c r="L605" s="15"/>
      <c r="M605" s="15"/>
    </row>
    <row r="606" spans="3:13" x14ac:dyDescent="0.3">
      <c r="C606" s="15"/>
      <c r="D606" s="15"/>
      <c r="E606" s="15"/>
      <c r="F606" s="15"/>
      <c r="G606" s="15"/>
      <c r="H606" s="15"/>
      <c r="I606" s="15"/>
      <c r="J606" s="15"/>
      <c r="K606" s="15"/>
      <c r="L606" s="15"/>
      <c r="M606" s="15"/>
    </row>
    <row r="607" spans="3:13" x14ac:dyDescent="0.3">
      <c r="C607" s="15"/>
      <c r="D607" s="15"/>
      <c r="E607" s="15"/>
      <c r="F607" s="15"/>
      <c r="G607" s="15"/>
      <c r="H607" s="15"/>
      <c r="I607" s="15"/>
      <c r="J607" s="15"/>
      <c r="K607" s="15"/>
      <c r="L607" s="15"/>
      <c r="M607" s="15"/>
    </row>
    <row r="608" spans="3:13" x14ac:dyDescent="0.3">
      <c r="C608" s="15"/>
      <c r="D608" s="15"/>
      <c r="E608" s="15"/>
      <c r="F608" s="15"/>
      <c r="G608" s="15"/>
      <c r="H608" s="15"/>
      <c r="I608" s="15"/>
      <c r="J608" s="15"/>
      <c r="K608" s="15"/>
      <c r="L608" s="15"/>
      <c r="M608" s="15"/>
    </row>
    <row r="609" spans="3:13" x14ac:dyDescent="0.3">
      <c r="C609" s="15"/>
      <c r="D609" s="15"/>
      <c r="E609" s="15"/>
      <c r="F609" s="15"/>
      <c r="G609" s="15"/>
      <c r="H609" s="15"/>
      <c r="I609" s="15"/>
      <c r="J609" s="15"/>
      <c r="K609" s="15"/>
      <c r="L609" s="15"/>
      <c r="M609" s="15"/>
    </row>
    <row r="610" spans="3:13" x14ac:dyDescent="0.3">
      <c r="C610" s="15"/>
      <c r="D610" s="15"/>
      <c r="E610" s="15"/>
      <c r="F610" s="15"/>
      <c r="G610" s="15"/>
      <c r="H610" s="15"/>
      <c r="I610" s="15"/>
      <c r="J610" s="15"/>
      <c r="K610" s="15"/>
      <c r="L610" s="15"/>
      <c r="M610" s="15"/>
    </row>
    <row r="611" spans="3:13" x14ac:dyDescent="0.3">
      <c r="C611" s="15"/>
      <c r="D611" s="15"/>
      <c r="E611" s="15"/>
      <c r="F611" s="15"/>
      <c r="G611" s="15"/>
      <c r="H611" s="15"/>
      <c r="I611" s="15"/>
      <c r="J611" s="15"/>
      <c r="K611" s="15"/>
      <c r="L611" s="15"/>
      <c r="M611" s="15"/>
    </row>
    <row r="612" spans="3:13" x14ac:dyDescent="0.3">
      <c r="C612" s="15"/>
      <c r="D612" s="15"/>
      <c r="E612" s="15"/>
      <c r="F612" s="15"/>
      <c r="G612" s="15"/>
      <c r="H612" s="15"/>
      <c r="I612" s="15"/>
      <c r="J612" s="15"/>
      <c r="K612" s="15"/>
      <c r="L612" s="15"/>
      <c r="M612" s="15"/>
    </row>
    <row r="613" spans="3:13" x14ac:dyDescent="0.3">
      <c r="C613" s="15"/>
      <c r="D613" s="15"/>
      <c r="E613" s="15"/>
      <c r="F613" s="15"/>
      <c r="G613" s="15"/>
      <c r="H613" s="15"/>
      <c r="I613" s="15"/>
      <c r="J613" s="15"/>
      <c r="K613" s="15"/>
      <c r="L613" s="15"/>
      <c r="M613" s="15"/>
    </row>
    <row r="614" spans="3:13" x14ac:dyDescent="0.3">
      <c r="C614" s="15"/>
      <c r="D614" s="15"/>
      <c r="E614" s="15"/>
      <c r="F614" s="15"/>
      <c r="G614" s="15"/>
      <c r="H614" s="15"/>
      <c r="I614" s="15"/>
      <c r="J614" s="15"/>
      <c r="K614" s="15"/>
      <c r="L614" s="15"/>
      <c r="M614" s="15"/>
    </row>
    <row r="615" spans="3:13" x14ac:dyDescent="0.3">
      <c r="C615" s="15"/>
      <c r="D615" s="15"/>
      <c r="E615" s="15"/>
      <c r="F615" s="15"/>
      <c r="G615" s="15"/>
      <c r="H615" s="15"/>
      <c r="I615" s="15"/>
      <c r="J615" s="15"/>
      <c r="K615" s="15"/>
      <c r="L615" s="15"/>
      <c r="M615" s="15"/>
    </row>
    <row r="616" spans="3:13" x14ac:dyDescent="0.3">
      <c r="C616" s="15"/>
      <c r="D616" s="15"/>
      <c r="E616" s="15"/>
      <c r="F616" s="15"/>
      <c r="G616" s="15"/>
      <c r="H616" s="15"/>
      <c r="I616" s="15"/>
      <c r="J616" s="15"/>
      <c r="K616" s="15"/>
      <c r="L616" s="15"/>
      <c r="M616" s="15"/>
    </row>
    <row r="617" spans="3:13" x14ac:dyDescent="0.3">
      <c r="C617" s="15"/>
      <c r="D617" s="15"/>
      <c r="E617" s="15"/>
      <c r="F617" s="15"/>
      <c r="G617" s="15"/>
      <c r="H617" s="15"/>
      <c r="I617" s="15"/>
      <c r="J617" s="15"/>
      <c r="K617" s="15"/>
      <c r="L617" s="15"/>
      <c r="M617" s="15"/>
    </row>
    <row r="618" spans="3:13" x14ac:dyDescent="0.3">
      <c r="C618" s="15"/>
      <c r="D618" s="15"/>
      <c r="E618" s="15"/>
      <c r="F618" s="15"/>
      <c r="G618" s="15"/>
      <c r="H618" s="15"/>
      <c r="I618" s="15"/>
      <c r="J618" s="15"/>
      <c r="K618" s="15"/>
      <c r="L618" s="15"/>
      <c r="M618" s="15"/>
    </row>
    <row r="619" spans="3:13" x14ac:dyDescent="0.3">
      <c r="C619" s="15"/>
      <c r="D619" s="15"/>
      <c r="E619" s="15"/>
      <c r="F619" s="15"/>
      <c r="G619" s="15"/>
      <c r="H619" s="15"/>
      <c r="I619" s="15"/>
      <c r="J619" s="15"/>
      <c r="K619" s="15"/>
      <c r="L619" s="15"/>
      <c r="M619" s="15"/>
    </row>
    <row r="620" spans="3:13" x14ac:dyDescent="0.3">
      <c r="C620" s="15"/>
      <c r="D620" s="15"/>
      <c r="E620" s="15"/>
      <c r="F620" s="15"/>
      <c r="G620" s="15"/>
      <c r="H620" s="15"/>
      <c r="I620" s="15"/>
      <c r="J620" s="15"/>
      <c r="K620" s="15"/>
      <c r="L620" s="15"/>
      <c r="M620" s="15"/>
    </row>
    <row r="621" spans="3:13" x14ac:dyDescent="0.3">
      <c r="C621" s="15"/>
      <c r="D621" s="15"/>
      <c r="E621" s="15"/>
      <c r="F621" s="15"/>
      <c r="G621" s="15"/>
      <c r="H621" s="15"/>
      <c r="I621" s="15"/>
      <c r="J621" s="15"/>
      <c r="K621" s="15"/>
      <c r="L621" s="15"/>
      <c r="M621" s="15"/>
    </row>
    <row r="622" spans="3:13" x14ac:dyDescent="0.3">
      <c r="C622" s="15"/>
      <c r="D622" s="15"/>
      <c r="E622" s="15"/>
      <c r="F622" s="15"/>
      <c r="G622" s="15"/>
      <c r="H622" s="15"/>
      <c r="I622" s="15"/>
      <c r="J622" s="15"/>
      <c r="K622" s="15"/>
      <c r="L622" s="15"/>
      <c r="M622" s="15"/>
    </row>
    <row r="623" spans="3:13" x14ac:dyDescent="0.3">
      <c r="C623" s="15"/>
      <c r="D623" s="15"/>
      <c r="E623" s="15"/>
      <c r="F623" s="15"/>
      <c r="G623" s="15"/>
      <c r="H623" s="15"/>
      <c r="I623" s="15"/>
      <c r="J623" s="15"/>
      <c r="K623" s="15"/>
      <c r="L623" s="15"/>
      <c r="M623" s="15"/>
    </row>
    <row r="624" spans="3:13" x14ac:dyDescent="0.3">
      <c r="C624" s="15"/>
      <c r="D624" s="15"/>
      <c r="E624" s="15"/>
      <c r="F624" s="15"/>
      <c r="G624" s="15"/>
      <c r="H624" s="15"/>
      <c r="I624" s="15"/>
      <c r="J624" s="15"/>
      <c r="K624" s="15"/>
      <c r="L624" s="15"/>
      <c r="M624" s="15"/>
    </row>
    <row r="625" spans="3:13" x14ac:dyDescent="0.3">
      <c r="C625" s="15"/>
      <c r="D625" s="15"/>
      <c r="E625" s="15"/>
      <c r="F625" s="15"/>
      <c r="G625" s="15"/>
      <c r="H625" s="15"/>
      <c r="I625" s="15"/>
      <c r="J625" s="15"/>
      <c r="K625" s="15"/>
      <c r="L625" s="15"/>
      <c r="M625" s="15"/>
    </row>
    <row r="626" spans="3:13" x14ac:dyDescent="0.3">
      <c r="C626" s="15"/>
      <c r="D626" s="15"/>
      <c r="E626" s="15"/>
      <c r="F626" s="15"/>
      <c r="G626" s="15"/>
      <c r="H626" s="15"/>
      <c r="I626" s="15"/>
      <c r="J626" s="15"/>
      <c r="K626" s="15"/>
      <c r="L626" s="15"/>
      <c r="M626" s="15"/>
    </row>
    <row r="627" spans="3:13" x14ac:dyDescent="0.3">
      <c r="C627" s="15"/>
      <c r="D627" s="15"/>
      <c r="E627" s="15"/>
      <c r="F627" s="15"/>
      <c r="G627" s="15"/>
      <c r="H627" s="15"/>
      <c r="I627" s="15"/>
      <c r="J627" s="15"/>
      <c r="K627" s="15"/>
      <c r="L627" s="15"/>
      <c r="M627" s="15"/>
    </row>
    <row r="628" spans="3:13" x14ac:dyDescent="0.3">
      <c r="C628" s="15"/>
      <c r="D628" s="15"/>
      <c r="E628" s="15"/>
      <c r="F628" s="15"/>
      <c r="G628" s="15"/>
      <c r="H628" s="15"/>
      <c r="I628" s="15"/>
      <c r="J628" s="15"/>
      <c r="K628" s="15"/>
      <c r="L628" s="15"/>
      <c r="M628" s="15"/>
    </row>
    <row r="629" spans="3:13" x14ac:dyDescent="0.3">
      <c r="C629" s="15"/>
      <c r="D629" s="15"/>
      <c r="E629" s="15"/>
      <c r="F629" s="15"/>
      <c r="G629" s="15"/>
      <c r="H629" s="15"/>
      <c r="I629" s="15"/>
      <c r="J629" s="15"/>
      <c r="K629" s="15"/>
      <c r="L629" s="15"/>
      <c r="M629" s="15"/>
    </row>
    <row r="630" spans="3:13" x14ac:dyDescent="0.3">
      <c r="C630" s="15"/>
      <c r="D630" s="15"/>
      <c r="E630" s="15"/>
      <c r="F630" s="15"/>
      <c r="G630" s="15"/>
      <c r="H630" s="15"/>
      <c r="I630" s="15"/>
      <c r="J630" s="15"/>
      <c r="K630" s="15"/>
      <c r="L630" s="15"/>
      <c r="M630" s="15"/>
    </row>
    <row r="631" spans="3:13" x14ac:dyDescent="0.3">
      <c r="C631" s="15"/>
      <c r="D631" s="15"/>
      <c r="E631" s="15"/>
      <c r="F631" s="15"/>
      <c r="G631" s="15"/>
      <c r="H631" s="15"/>
      <c r="I631" s="15"/>
      <c r="J631" s="15"/>
      <c r="K631" s="15"/>
      <c r="L631" s="15"/>
      <c r="M631" s="15"/>
    </row>
    <row r="632" spans="3:13" x14ac:dyDescent="0.3">
      <c r="C632" s="15"/>
      <c r="D632" s="15"/>
      <c r="E632" s="15"/>
      <c r="F632" s="15"/>
      <c r="G632" s="15"/>
      <c r="H632" s="15"/>
      <c r="I632" s="15"/>
      <c r="J632" s="15"/>
      <c r="K632" s="15"/>
      <c r="L632" s="15"/>
      <c r="M632" s="15"/>
    </row>
    <row r="633" spans="3:13" x14ac:dyDescent="0.3">
      <c r="C633" s="15"/>
      <c r="D633" s="15"/>
      <c r="E633" s="15"/>
      <c r="F633" s="15"/>
      <c r="G633" s="15"/>
      <c r="H633" s="15"/>
      <c r="I633" s="15"/>
      <c r="J633" s="15"/>
      <c r="K633" s="15"/>
      <c r="L633" s="15"/>
      <c r="M633" s="15"/>
    </row>
    <row r="634" spans="3:13" x14ac:dyDescent="0.3">
      <c r="C634" s="15"/>
      <c r="D634" s="15"/>
      <c r="E634" s="15"/>
      <c r="F634" s="15"/>
      <c r="G634" s="15"/>
      <c r="H634" s="15"/>
      <c r="I634" s="15"/>
      <c r="J634" s="15"/>
      <c r="K634" s="15"/>
      <c r="L634" s="15"/>
      <c r="M634" s="15"/>
    </row>
    <row r="635" spans="3:13" x14ac:dyDescent="0.3">
      <c r="C635" s="15"/>
      <c r="D635" s="15"/>
      <c r="E635" s="15"/>
      <c r="F635" s="15"/>
      <c r="G635" s="15"/>
      <c r="H635" s="15"/>
      <c r="I635" s="15"/>
      <c r="J635" s="15"/>
      <c r="K635" s="15"/>
      <c r="L635" s="15"/>
      <c r="M635" s="15"/>
    </row>
    <row r="636" spans="3:13" x14ac:dyDescent="0.3">
      <c r="C636" s="15"/>
      <c r="D636" s="15"/>
      <c r="E636" s="15"/>
      <c r="F636" s="15"/>
      <c r="G636" s="15"/>
      <c r="H636" s="15"/>
      <c r="I636" s="15"/>
      <c r="J636" s="15"/>
      <c r="K636" s="15"/>
      <c r="L636" s="15"/>
      <c r="M636" s="15"/>
    </row>
    <row r="637" spans="3:13" x14ac:dyDescent="0.3">
      <c r="C637" s="15"/>
      <c r="D637" s="15"/>
      <c r="E637" s="15"/>
      <c r="F637" s="15"/>
      <c r="G637" s="15"/>
      <c r="H637" s="15"/>
      <c r="I637" s="15"/>
      <c r="J637" s="15"/>
      <c r="K637" s="15"/>
      <c r="L637" s="15"/>
      <c r="M637" s="15"/>
    </row>
    <row r="638" spans="3:13" x14ac:dyDescent="0.3">
      <c r="C638" s="15"/>
      <c r="D638" s="15"/>
      <c r="E638" s="15"/>
      <c r="F638" s="15"/>
      <c r="G638" s="15"/>
      <c r="H638" s="15"/>
      <c r="I638" s="15"/>
      <c r="J638" s="15"/>
      <c r="K638" s="15"/>
      <c r="L638" s="15"/>
      <c r="M638" s="15"/>
    </row>
    <row r="639" spans="3:13" x14ac:dyDescent="0.3">
      <c r="C639" s="15"/>
      <c r="D639" s="15"/>
      <c r="E639" s="15"/>
      <c r="F639" s="15"/>
      <c r="G639" s="15"/>
      <c r="H639" s="15"/>
      <c r="I639" s="15"/>
      <c r="J639" s="15"/>
      <c r="K639" s="15"/>
      <c r="L639" s="15"/>
      <c r="M639" s="15"/>
    </row>
    <row r="640" spans="3:13" x14ac:dyDescent="0.3">
      <c r="C640" s="15"/>
      <c r="D640" s="15"/>
      <c r="E640" s="15"/>
      <c r="F640" s="15"/>
      <c r="G640" s="15"/>
      <c r="H640" s="15"/>
      <c r="I640" s="15"/>
      <c r="J640" s="15"/>
      <c r="K640" s="15"/>
      <c r="L640" s="15"/>
      <c r="M640" s="15"/>
    </row>
    <row r="641" spans="3:13" x14ac:dyDescent="0.3">
      <c r="C641" s="15"/>
      <c r="D641" s="15"/>
      <c r="E641" s="15"/>
      <c r="F641" s="15"/>
      <c r="G641" s="15"/>
      <c r="H641" s="15"/>
      <c r="I641" s="15"/>
      <c r="J641" s="15"/>
      <c r="K641" s="15"/>
      <c r="L641" s="15"/>
      <c r="M641" s="15"/>
    </row>
    <row r="642" spans="3:13" x14ac:dyDescent="0.3">
      <c r="C642" s="15"/>
      <c r="D642" s="15"/>
      <c r="E642" s="15"/>
      <c r="F642" s="15"/>
      <c r="G642" s="15"/>
      <c r="H642" s="15"/>
      <c r="I642" s="15"/>
      <c r="J642" s="15"/>
      <c r="K642" s="15"/>
      <c r="L642" s="15"/>
      <c r="M642" s="15"/>
    </row>
    <row r="643" spans="3:13" x14ac:dyDescent="0.3">
      <c r="C643" s="15"/>
      <c r="D643" s="15"/>
      <c r="E643" s="15"/>
      <c r="F643" s="15"/>
      <c r="G643" s="15"/>
      <c r="H643" s="15"/>
      <c r="I643" s="15"/>
      <c r="J643" s="15"/>
      <c r="K643" s="15"/>
      <c r="L643" s="15"/>
      <c r="M643" s="15"/>
    </row>
    <row r="644" spans="3:13" x14ac:dyDescent="0.3">
      <c r="C644" s="15"/>
      <c r="D644" s="15"/>
      <c r="E644" s="15"/>
      <c r="F644" s="15"/>
      <c r="G644" s="15"/>
      <c r="H644" s="15"/>
      <c r="I644" s="15"/>
      <c r="J644" s="15"/>
      <c r="K644" s="15"/>
      <c r="L644" s="15"/>
      <c r="M644" s="15"/>
    </row>
    <row r="645" spans="3:13" x14ac:dyDescent="0.3">
      <c r="C645" s="15"/>
      <c r="D645" s="15"/>
      <c r="E645" s="15"/>
      <c r="F645" s="15"/>
      <c r="G645" s="15"/>
      <c r="H645" s="15"/>
      <c r="I645" s="15"/>
      <c r="J645" s="15"/>
      <c r="K645" s="15"/>
      <c r="L645" s="15"/>
      <c r="M645" s="15"/>
    </row>
    <row r="646" spans="3:13" x14ac:dyDescent="0.3">
      <c r="C646" s="15"/>
      <c r="D646" s="15"/>
      <c r="E646" s="15"/>
      <c r="F646" s="15"/>
      <c r="G646" s="15"/>
      <c r="H646" s="15"/>
      <c r="I646" s="15"/>
      <c r="J646" s="15"/>
      <c r="K646" s="15"/>
      <c r="L646" s="15"/>
      <c r="M646" s="15"/>
    </row>
    <row r="647" spans="3:13" x14ac:dyDescent="0.3">
      <c r="C647" s="15"/>
      <c r="D647" s="15"/>
      <c r="E647" s="15"/>
      <c r="F647" s="15"/>
      <c r="G647" s="15"/>
      <c r="H647" s="15"/>
      <c r="I647" s="15"/>
      <c r="J647" s="15"/>
      <c r="K647" s="15"/>
      <c r="L647" s="15"/>
      <c r="M647" s="15"/>
    </row>
    <row r="648" spans="3:13" x14ac:dyDescent="0.3">
      <c r="C648" s="15"/>
      <c r="D648" s="15"/>
      <c r="E648" s="15"/>
      <c r="F648" s="15"/>
      <c r="G648" s="15"/>
      <c r="H648" s="15"/>
      <c r="I648" s="15"/>
      <c r="J648" s="15"/>
      <c r="K648" s="15"/>
      <c r="L648" s="15"/>
      <c r="M648" s="15"/>
    </row>
    <row r="649" spans="3:13" x14ac:dyDescent="0.3">
      <c r="C649" s="15"/>
      <c r="D649" s="15"/>
      <c r="E649" s="15"/>
      <c r="F649" s="15"/>
      <c r="G649" s="15"/>
      <c r="H649" s="15"/>
      <c r="I649" s="15"/>
      <c r="J649" s="15"/>
      <c r="K649" s="15"/>
      <c r="L649" s="15"/>
      <c r="M649" s="15"/>
    </row>
    <row r="650" spans="3:13" x14ac:dyDescent="0.3">
      <c r="C650" s="15"/>
      <c r="D650" s="15"/>
      <c r="E650" s="15"/>
      <c r="F650" s="15"/>
      <c r="G650" s="15"/>
      <c r="H650" s="15"/>
      <c r="I650" s="15"/>
      <c r="J650" s="15"/>
      <c r="K650" s="15"/>
      <c r="L650" s="15"/>
      <c r="M650" s="15"/>
    </row>
    <row r="651" spans="3:13" x14ac:dyDescent="0.3">
      <c r="C651" s="15"/>
      <c r="D651" s="15"/>
      <c r="E651" s="15"/>
      <c r="F651" s="15"/>
      <c r="G651" s="15"/>
      <c r="H651" s="15"/>
      <c r="I651" s="15"/>
      <c r="J651" s="15"/>
      <c r="K651" s="15"/>
      <c r="L651" s="15"/>
      <c r="M651" s="15"/>
    </row>
    <row r="652" spans="3:13" x14ac:dyDescent="0.3">
      <c r="C652" s="15"/>
      <c r="D652" s="15"/>
      <c r="E652" s="15"/>
      <c r="F652" s="15"/>
      <c r="G652" s="15"/>
      <c r="H652" s="15"/>
      <c r="I652" s="15"/>
      <c r="J652" s="15"/>
      <c r="K652" s="15"/>
      <c r="L652" s="15"/>
      <c r="M652" s="15"/>
    </row>
    <row r="653" spans="3:13" x14ac:dyDescent="0.3">
      <c r="C653" s="15"/>
      <c r="D653" s="15"/>
      <c r="E653" s="15"/>
      <c r="F653" s="15"/>
      <c r="G653" s="15"/>
      <c r="H653" s="15"/>
      <c r="I653" s="15"/>
      <c r="J653" s="15"/>
      <c r="K653" s="15"/>
      <c r="L653" s="15"/>
      <c r="M653" s="15"/>
    </row>
    <row r="654" spans="3:13" x14ac:dyDescent="0.3">
      <c r="C654" s="15"/>
      <c r="D654" s="15"/>
      <c r="E654" s="15"/>
      <c r="F654" s="15"/>
      <c r="G654" s="15"/>
      <c r="H654" s="15"/>
      <c r="I654" s="15"/>
      <c r="J654" s="15"/>
      <c r="K654" s="15"/>
      <c r="L654" s="15"/>
      <c r="M654" s="15"/>
    </row>
    <row r="655" spans="3:13" x14ac:dyDescent="0.3">
      <c r="C655" s="15"/>
      <c r="D655" s="15"/>
      <c r="E655" s="15"/>
      <c r="F655" s="15"/>
      <c r="G655" s="15"/>
      <c r="H655" s="15"/>
      <c r="I655" s="15"/>
      <c r="J655" s="15"/>
      <c r="K655" s="15"/>
      <c r="L655" s="15"/>
      <c r="M655" s="15"/>
    </row>
    <row r="656" spans="3:13" x14ac:dyDescent="0.3">
      <c r="C656" s="15"/>
      <c r="D656" s="15"/>
      <c r="E656" s="15"/>
      <c r="F656" s="15"/>
      <c r="G656" s="15"/>
      <c r="H656" s="15"/>
      <c r="I656" s="15"/>
      <c r="J656" s="15"/>
      <c r="K656" s="15"/>
      <c r="L656" s="15"/>
      <c r="M656" s="15"/>
    </row>
    <row r="657" spans="3:13" x14ac:dyDescent="0.3">
      <c r="C657" s="15"/>
      <c r="D657" s="15"/>
      <c r="E657" s="15"/>
      <c r="F657" s="15"/>
      <c r="G657" s="15"/>
      <c r="H657" s="15"/>
      <c r="I657" s="15"/>
      <c r="J657" s="15"/>
      <c r="K657" s="15"/>
      <c r="L657" s="15"/>
      <c r="M657" s="15"/>
    </row>
    <row r="658" spans="3:13" x14ac:dyDescent="0.3">
      <c r="C658" s="15"/>
      <c r="D658" s="15"/>
      <c r="E658" s="15"/>
      <c r="F658" s="15"/>
      <c r="G658" s="15"/>
      <c r="H658" s="15"/>
      <c r="I658" s="15"/>
      <c r="J658" s="15"/>
      <c r="K658" s="15"/>
      <c r="L658" s="15"/>
      <c r="M658" s="15"/>
    </row>
    <row r="659" spans="3:13" x14ac:dyDescent="0.3">
      <c r="C659" s="15"/>
      <c r="D659" s="15"/>
      <c r="E659" s="15"/>
      <c r="F659" s="15"/>
      <c r="G659" s="15"/>
      <c r="H659" s="15"/>
      <c r="I659" s="15"/>
      <c r="J659" s="15"/>
      <c r="K659" s="15"/>
      <c r="L659" s="15"/>
      <c r="M659" s="15"/>
    </row>
    <row r="660" spans="3:13" x14ac:dyDescent="0.3">
      <c r="C660" s="15"/>
      <c r="D660" s="15"/>
      <c r="E660" s="15"/>
      <c r="F660" s="15"/>
      <c r="G660" s="15"/>
      <c r="H660" s="15"/>
      <c r="I660" s="15"/>
      <c r="J660" s="15"/>
      <c r="K660" s="15"/>
      <c r="L660" s="15"/>
      <c r="M660" s="15"/>
    </row>
    <row r="661" spans="3:13" x14ac:dyDescent="0.3">
      <c r="C661" s="15"/>
      <c r="D661" s="15"/>
      <c r="E661" s="15"/>
      <c r="F661" s="15"/>
      <c r="G661" s="15"/>
      <c r="H661" s="15"/>
      <c r="I661" s="15"/>
      <c r="J661" s="15"/>
      <c r="K661" s="15"/>
      <c r="L661" s="15"/>
      <c r="M661" s="15"/>
    </row>
    <row r="662" spans="3:13" x14ac:dyDescent="0.3">
      <c r="C662" s="15"/>
      <c r="D662" s="15"/>
      <c r="E662" s="15"/>
      <c r="F662" s="15"/>
      <c r="G662" s="15"/>
      <c r="H662" s="15"/>
      <c r="I662" s="15"/>
      <c r="J662" s="15"/>
      <c r="K662" s="15"/>
      <c r="L662" s="15"/>
      <c r="M662" s="15"/>
    </row>
    <row r="663" spans="3:13" x14ac:dyDescent="0.3">
      <c r="C663" s="15"/>
      <c r="D663" s="15"/>
      <c r="E663" s="15"/>
      <c r="F663" s="15"/>
      <c r="G663" s="15"/>
      <c r="H663" s="15"/>
      <c r="I663" s="15"/>
      <c r="J663" s="15"/>
      <c r="K663" s="15"/>
      <c r="L663" s="15"/>
      <c r="M663" s="15"/>
    </row>
    <row r="664" spans="3:13" x14ac:dyDescent="0.3">
      <c r="C664" s="15"/>
      <c r="D664" s="15"/>
      <c r="E664" s="15"/>
      <c r="F664" s="15"/>
      <c r="G664" s="15"/>
      <c r="H664" s="15"/>
      <c r="I664" s="15"/>
      <c r="J664" s="15"/>
      <c r="K664" s="15"/>
      <c r="L664" s="15"/>
      <c r="M664" s="15"/>
    </row>
    <row r="665" spans="3:13" x14ac:dyDescent="0.3">
      <c r="C665" s="15"/>
      <c r="D665" s="15"/>
      <c r="E665" s="15"/>
      <c r="F665" s="15"/>
      <c r="G665" s="15"/>
      <c r="H665" s="15"/>
      <c r="I665" s="15"/>
      <c r="J665" s="15"/>
      <c r="K665" s="15"/>
      <c r="L665" s="15"/>
      <c r="M665" s="15"/>
    </row>
    <row r="666" spans="3:13" x14ac:dyDescent="0.3">
      <c r="C666" s="15"/>
      <c r="D666" s="15"/>
      <c r="E666" s="15"/>
      <c r="F666" s="15"/>
      <c r="G666" s="15"/>
      <c r="H666" s="15"/>
      <c r="I666" s="15"/>
      <c r="J666" s="15"/>
      <c r="K666" s="15"/>
      <c r="L666" s="15"/>
      <c r="M666" s="15"/>
    </row>
    <row r="667" spans="3:13" x14ac:dyDescent="0.3">
      <c r="C667" s="15"/>
      <c r="D667" s="15"/>
      <c r="E667" s="15"/>
      <c r="F667" s="15"/>
      <c r="G667" s="15"/>
      <c r="H667" s="15"/>
      <c r="I667" s="15"/>
      <c r="J667" s="15"/>
      <c r="K667" s="15"/>
      <c r="L667" s="15"/>
      <c r="M667" s="15"/>
    </row>
    <row r="668" spans="3:13" x14ac:dyDescent="0.3">
      <c r="C668" s="15"/>
      <c r="D668" s="15"/>
      <c r="E668" s="15"/>
      <c r="F668" s="15"/>
      <c r="G668" s="15"/>
      <c r="H668" s="15"/>
      <c r="I668" s="15"/>
      <c r="J668" s="15"/>
      <c r="K668" s="15"/>
      <c r="L668" s="15"/>
      <c r="M668" s="15"/>
    </row>
    <row r="669" spans="3:13" x14ac:dyDescent="0.3">
      <c r="C669" s="15"/>
      <c r="D669" s="15"/>
      <c r="E669" s="15"/>
      <c r="F669" s="15"/>
      <c r="G669" s="15"/>
      <c r="H669" s="15"/>
      <c r="I669" s="15"/>
      <c r="J669" s="15"/>
      <c r="K669" s="15"/>
      <c r="L669" s="15"/>
      <c r="M669" s="15"/>
    </row>
    <row r="670" spans="3:13" x14ac:dyDescent="0.3">
      <c r="C670" s="15"/>
      <c r="D670" s="15"/>
      <c r="E670" s="15"/>
      <c r="F670" s="15"/>
      <c r="G670" s="15"/>
      <c r="H670" s="15"/>
      <c r="I670" s="15"/>
      <c r="J670" s="15"/>
      <c r="K670" s="15"/>
      <c r="L670" s="15"/>
      <c r="M670" s="15"/>
    </row>
    <row r="671" spans="3:13" x14ac:dyDescent="0.3">
      <c r="C671" s="15"/>
      <c r="D671" s="15"/>
      <c r="E671" s="15"/>
      <c r="F671" s="15"/>
      <c r="G671" s="15"/>
      <c r="H671" s="15"/>
      <c r="I671" s="15"/>
      <c r="J671" s="15"/>
      <c r="K671" s="15"/>
      <c r="L671" s="15"/>
      <c r="M671" s="15"/>
    </row>
    <row r="672" spans="3:13" x14ac:dyDescent="0.3">
      <c r="C672" s="15"/>
      <c r="D672" s="15"/>
      <c r="E672" s="15"/>
      <c r="F672" s="15"/>
      <c r="G672" s="15"/>
      <c r="H672" s="15"/>
      <c r="I672" s="15"/>
      <c r="J672" s="15"/>
      <c r="K672" s="15"/>
      <c r="L672" s="15"/>
      <c r="M672" s="15"/>
    </row>
    <row r="673" spans="3:13" x14ac:dyDescent="0.3">
      <c r="C673" s="15"/>
      <c r="D673" s="15"/>
      <c r="E673" s="15"/>
      <c r="F673" s="15"/>
      <c r="G673" s="15"/>
      <c r="H673" s="15"/>
      <c r="I673" s="15"/>
      <c r="J673" s="15"/>
      <c r="K673" s="15"/>
      <c r="L673" s="15"/>
      <c r="M673" s="15"/>
    </row>
    <row r="674" spans="3:13" x14ac:dyDescent="0.3">
      <c r="C674" s="15"/>
      <c r="D674" s="15"/>
      <c r="E674" s="15"/>
      <c r="F674" s="15"/>
      <c r="G674" s="15"/>
      <c r="H674" s="15"/>
      <c r="I674" s="15"/>
      <c r="J674" s="15"/>
      <c r="K674" s="15"/>
      <c r="L674" s="15"/>
      <c r="M674" s="15"/>
    </row>
    <row r="675" spans="3:13" x14ac:dyDescent="0.3">
      <c r="C675" s="15"/>
      <c r="D675" s="15"/>
      <c r="E675" s="15"/>
      <c r="F675" s="15"/>
      <c r="G675" s="15"/>
      <c r="H675" s="15"/>
      <c r="I675" s="15"/>
      <c r="J675" s="15"/>
      <c r="K675" s="15"/>
      <c r="L675" s="15"/>
      <c r="M675" s="15"/>
    </row>
    <row r="676" spans="3:13" x14ac:dyDescent="0.3">
      <c r="C676" s="15"/>
      <c r="D676" s="15"/>
      <c r="E676" s="15"/>
      <c r="F676" s="15"/>
      <c r="G676" s="15"/>
      <c r="H676" s="15"/>
      <c r="I676" s="15"/>
      <c r="J676" s="15"/>
      <c r="K676" s="15"/>
      <c r="L676" s="15"/>
      <c r="M676" s="15"/>
    </row>
    <row r="677" spans="3:13" x14ac:dyDescent="0.3">
      <c r="C677" s="15"/>
      <c r="D677" s="15"/>
      <c r="E677" s="15"/>
      <c r="F677" s="15"/>
      <c r="G677" s="15"/>
      <c r="H677" s="15"/>
      <c r="I677" s="15"/>
      <c r="J677" s="15"/>
      <c r="K677" s="15"/>
      <c r="L677" s="15"/>
      <c r="M677" s="15"/>
    </row>
    <row r="678" spans="3:13" x14ac:dyDescent="0.3">
      <c r="C678" s="15"/>
      <c r="D678" s="15"/>
      <c r="E678" s="15"/>
      <c r="F678" s="15"/>
      <c r="G678" s="15"/>
      <c r="H678" s="15"/>
      <c r="I678" s="15"/>
      <c r="J678" s="15"/>
      <c r="K678" s="15"/>
      <c r="L678" s="15"/>
      <c r="M678" s="15"/>
    </row>
    <row r="679" spans="3:13" x14ac:dyDescent="0.3">
      <c r="C679" s="15"/>
      <c r="D679" s="15"/>
      <c r="E679" s="15"/>
      <c r="F679" s="15"/>
      <c r="G679" s="15"/>
      <c r="H679" s="15"/>
      <c r="I679" s="15"/>
      <c r="J679" s="15"/>
      <c r="K679" s="15"/>
      <c r="L679" s="15"/>
      <c r="M679" s="15"/>
    </row>
    <row r="680" spans="3:13" x14ac:dyDescent="0.3">
      <c r="C680" s="15"/>
      <c r="D680" s="15"/>
      <c r="E680" s="15"/>
      <c r="F680" s="15"/>
      <c r="G680" s="15"/>
      <c r="H680" s="15"/>
      <c r="I680" s="15"/>
      <c r="J680" s="15"/>
      <c r="K680" s="15"/>
      <c r="L680" s="15"/>
      <c r="M680" s="15"/>
    </row>
    <row r="681" spans="3:13" x14ac:dyDescent="0.3">
      <c r="C681" s="15"/>
      <c r="D681" s="15"/>
      <c r="E681" s="15"/>
      <c r="F681" s="15"/>
      <c r="G681" s="15"/>
      <c r="H681" s="15"/>
      <c r="I681" s="15"/>
      <c r="J681" s="15"/>
      <c r="K681" s="15"/>
      <c r="L681" s="15"/>
      <c r="M681" s="15"/>
    </row>
    <row r="682" spans="3:13" x14ac:dyDescent="0.3">
      <c r="C682" s="15"/>
      <c r="D682" s="15"/>
      <c r="E682" s="15"/>
      <c r="F682" s="15"/>
      <c r="G682" s="15"/>
      <c r="H682" s="15"/>
      <c r="I682" s="15"/>
      <c r="J682" s="15"/>
      <c r="K682" s="15"/>
      <c r="L682" s="15"/>
      <c r="M682" s="15"/>
    </row>
    <row r="683" spans="3:13" x14ac:dyDescent="0.3">
      <c r="C683" s="15"/>
      <c r="D683" s="15"/>
      <c r="E683" s="15"/>
      <c r="F683" s="15"/>
      <c r="G683" s="15"/>
      <c r="H683" s="15"/>
      <c r="I683" s="15"/>
      <c r="J683" s="15"/>
      <c r="K683" s="15"/>
      <c r="L683" s="15"/>
      <c r="M683" s="15"/>
    </row>
    <row r="684" spans="3:13" x14ac:dyDescent="0.3">
      <c r="C684" s="15"/>
      <c r="D684" s="15"/>
      <c r="E684" s="15"/>
      <c r="F684" s="15"/>
      <c r="G684" s="15"/>
      <c r="H684" s="15"/>
      <c r="I684" s="15"/>
      <c r="J684" s="15"/>
      <c r="K684" s="15"/>
      <c r="L684" s="15"/>
      <c r="M684" s="15"/>
    </row>
    <row r="685" spans="3:13" x14ac:dyDescent="0.3">
      <c r="C685" s="15"/>
      <c r="D685" s="15"/>
      <c r="E685" s="15"/>
      <c r="F685" s="15"/>
      <c r="G685" s="15"/>
      <c r="H685" s="15"/>
      <c r="I685" s="15"/>
      <c r="J685" s="15"/>
      <c r="K685" s="15"/>
      <c r="L685" s="15"/>
      <c r="M685" s="15"/>
    </row>
    <row r="686" spans="3:13" x14ac:dyDescent="0.3">
      <c r="C686" s="15"/>
      <c r="D686" s="15"/>
      <c r="E686" s="15"/>
      <c r="F686" s="15"/>
      <c r="G686" s="15"/>
      <c r="H686" s="15"/>
      <c r="I686" s="15"/>
      <c r="J686" s="15"/>
      <c r="K686" s="15"/>
      <c r="L686" s="15"/>
      <c r="M686" s="15"/>
    </row>
    <row r="687" spans="3:13" x14ac:dyDescent="0.3">
      <c r="C687" s="15"/>
      <c r="D687" s="15"/>
      <c r="E687" s="15"/>
      <c r="F687" s="15"/>
      <c r="G687" s="15"/>
      <c r="H687" s="15"/>
      <c r="I687" s="15"/>
      <c r="J687" s="15"/>
      <c r="K687" s="15"/>
      <c r="L687" s="15"/>
      <c r="M687" s="15"/>
    </row>
    <row r="688" spans="3:13" x14ac:dyDescent="0.3">
      <c r="C688" s="15"/>
      <c r="D688" s="15"/>
      <c r="E688" s="15"/>
      <c r="F688" s="15"/>
      <c r="G688" s="15"/>
      <c r="H688" s="15"/>
      <c r="I688" s="15"/>
      <c r="J688" s="15"/>
      <c r="K688" s="15"/>
      <c r="L688" s="15"/>
      <c r="M688" s="15"/>
    </row>
    <row r="689" spans="3:13" x14ac:dyDescent="0.3">
      <c r="C689" s="15"/>
      <c r="D689" s="15"/>
      <c r="E689" s="15"/>
      <c r="F689" s="15"/>
      <c r="G689" s="15"/>
      <c r="H689" s="15"/>
      <c r="I689" s="15"/>
      <c r="J689" s="15"/>
      <c r="K689" s="15"/>
      <c r="L689" s="15"/>
      <c r="M689" s="15"/>
    </row>
    <row r="690" spans="3:13" x14ac:dyDescent="0.3">
      <c r="C690" s="15"/>
      <c r="D690" s="15"/>
      <c r="E690" s="15"/>
      <c r="F690" s="15"/>
      <c r="G690" s="15"/>
      <c r="H690" s="15"/>
      <c r="I690" s="15"/>
      <c r="J690" s="15"/>
      <c r="K690" s="15"/>
      <c r="L690" s="15"/>
      <c r="M690" s="15"/>
    </row>
    <row r="691" spans="3:13" x14ac:dyDescent="0.3">
      <c r="C691" s="15"/>
      <c r="D691" s="15"/>
      <c r="E691" s="15"/>
      <c r="F691" s="15"/>
      <c r="G691" s="15"/>
      <c r="H691" s="15"/>
      <c r="I691" s="15"/>
      <c r="J691" s="15"/>
      <c r="K691" s="15"/>
      <c r="L691" s="15"/>
      <c r="M691" s="15"/>
    </row>
    <row r="692" spans="3:13" x14ac:dyDescent="0.3">
      <c r="C692" s="15"/>
      <c r="D692" s="15"/>
      <c r="E692" s="15"/>
      <c r="F692" s="15"/>
      <c r="G692" s="15"/>
      <c r="H692" s="15"/>
      <c r="I692" s="15"/>
      <c r="J692" s="15"/>
      <c r="K692" s="15"/>
      <c r="L692" s="15"/>
      <c r="M692" s="15"/>
    </row>
    <row r="693" spans="3:13" x14ac:dyDescent="0.3">
      <c r="C693" s="15"/>
      <c r="D693" s="15"/>
      <c r="E693" s="15"/>
      <c r="F693" s="15"/>
      <c r="G693" s="15"/>
      <c r="H693" s="15"/>
      <c r="I693" s="15"/>
      <c r="J693" s="15"/>
      <c r="K693" s="15"/>
      <c r="L693" s="15"/>
      <c r="M693" s="15"/>
    </row>
    <row r="694" spans="3:13" x14ac:dyDescent="0.3">
      <c r="C694" s="15"/>
      <c r="D694" s="15"/>
      <c r="E694" s="15"/>
      <c r="F694" s="15"/>
      <c r="G694" s="15"/>
      <c r="H694" s="15"/>
      <c r="I694" s="15"/>
      <c r="J694" s="15"/>
      <c r="K694" s="15"/>
      <c r="L694" s="15"/>
      <c r="M694" s="15"/>
    </row>
    <row r="695" spans="3:13" x14ac:dyDescent="0.3">
      <c r="C695" s="15"/>
      <c r="D695" s="15"/>
      <c r="E695" s="15"/>
      <c r="F695" s="15"/>
      <c r="G695" s="15"/>
      <c r="H695" s="15"/>
      <c r="I695" s="15"/>
      <c r="J695" s="15"/>
      <c r="K695" s="15"/>
      <c r="L695" s="15"/>
      <c r="M695" s="15"/>
    </row>
    <row r="696" spans="3:13" x14ac:dyDescent="0.3">
      <c r="C696" s="15"/>
      <c r="D696" s="15"/>
      <c r="E696" s="15"/>
      <c r="F696" s="15"/>
      <c r="G696" s="15"/>
      <c r="H696" s="15"/>
      <c r="I696" s="15"/>
      <c r="J696" s="15"/>
      <c r="K696" s="15"/>
      <c r="L696" s="15"/>
      <c r="M696" s="15"/>
    </row>
    <row r="697" spans="3:13" x14ac:dyDescent="0.3">
      <c r="C697" s="15"/>
      <c r="D697" s="15"/>
      <c r="E697" s="15"/>
      <c r="F697" s="15"/>
      <c r="G697" s="15"/>
      <c r="H697" s="15"/>
      <c r="I697" s="15"/>
      <c r="J697" s="15"/>
      <c r="K697" s="15"/>
      <c r="L697" s="15"/>
      <c r="M697" s="15"/>
    </row>
    <row r="698" spans="3:13" x14ac:dyDescent="0.3">
      <c r="C698" s="15"/>
      <c r="D698" s="15"/>
      <c r="E698" s="15"/>
      <c r="F698" s="15"/>
      <c r="G698" s="15"/>
      <c r="H698" s="15"/>
      <c r="I698" s="15"/>
      <c r="J698" s="15"/>
      <c r="K698" s="15"/>
      <c r="L698" s="15"/>
      <c r="M698" s="15"/>
    </row>
    <row r="699" spans="3:13" x14ac:dyDescent="0.3">
      <c r="C699" s="15"/>
      <c r="D699" s="15"/>
      <c r="E699" s="15"/>
      <c r="F699" s="15"/>
      <c r="G699" s="15"/>
      <c r="H699" s="15"/>
      <c r="I699" s="15"/>
      <c r="J699" s="15"/>
      <c r="K699" s="15"/>
      <c r="L699" s="15"/>
      <c r="M699" s="15"/>
    </row>
    <row r="700" spans="3:13" x14ac:dyDescent="0.3">
      <c r="C700" s="15"/>
      <c r="D700" s="15"/>
      <c r="E700" s="15"/>
      <c r="F700" s="15"/>
      <c r="G700" s="15"/>
      <c r="H700" s="15"/>
      <c r="I700" s="15"/>
      <c r="J700" s="15"/>
      <c r="K700" s="15"/>
      <c r="L700" s="15"/>
      <c r="M700" s="15"/>
    </row>
    <row r="701" spans="3:13" x14ac:dyDescent="0.3">
      <c r="C701" s="15"/>
      <c r="D701" s="15"/>
      <c r="E701" s="15"/>
      <c r="F701" s="15"/>
      <c r="G701" s="15"/>
      <c r="H701" s="15"/>
      <c r="I701" s="15"/>
      <c r="J701" s="15"/>
      <c r="K701" s="15"/>
      <c r="L701" s="15"/>
      <c r="M701" s="15"/>
    </row>
    <row r="702" spans="3:13" x14ac:dyDescent="0.3">
      <c r="C702" s="15"/>
      <c r="D702" s="15"/>
      <c r="E702" s="15"/>
      <c r="F702" s="15"/>
      <c r="G702" s="15"/>
      <c r="H702" s="15"/>
      <c r="I702" s="15"/>
      <c r="J702" s="15"/>
      <c r="K702" s="15"/>
      <c r="L702" s="15"/>
      <c r="M702" s="15"/>
    </row>
    <row r="703" spans="3:13" x14ac:dyDescent="0.3">
      <c r="C703" s="15"/>
      <c r="D703" s="15"/>
      <c r="E703" s="15"/>
      <c r="F703" s="15"/>
      <c r="G703" s="15"/>
      <c r="H703" s="15"/>
      <c r="I703" s="15"/>
      <c r="J703" s="15"/>
      <c r="K703" s="15"/>
      <c r="L703" s="15"/>
      <c r="M703" s="15"/>
    </row>
    <row r="704" spans="3:13" x14ac:dyDescent="0.3">
      <c r="C704" s="15"/>
      <c r="D704" s="15"/>
      <c r="E704" s="15"/>
      <c r="F704" s="15"/>
      <c r="G704" s="15"/>
      <c r="H704" s="15"/>
      <c r="I704" s="15"/>
      <c r="J704" s="15"/>
      <c r="K704" s="15"/>
      <c r="L704" s="15"/>
      <c r="M704" s="15"/>
    </row>
    <row r="705" spans="3:13" x14ac:dyDescent="0.3">
      <c r="C705" s="15"/>
      <c r="D705" s="15"/>
      <c r="E705" s="15"/>
      <c r="F705" s="15"/>
      <c r="G705" s="15"/>
      <c r="H705" s="15"/>
      <c r="I705" s="15"/>
      <c r="J705" s="15"/>
      <c r="K705" s="15"/>
      <c r="L705" s="15"/>
      <c r="M705" s="15"/>
    </row>
    <row r="706" spans="3:13" x14ac:dyDescent="0.3">
      <c r="C706" s="15"/>
      <c r="D706" s="15"/>
      <c r="E706" s="15"/>
      <c r="F706" s="15"/>
      <c r="G706" s="15"/>
      <c r="H706" s="15"/>
      <c r="I706" s="15"/>
      <c r="J706" s="15"/>
      <c r="K706" s="15"/>
      <c r="L706" s="15"/>
      <c r="M706" s="15"/>
    </row>
    <row r="707" spans="3:13" x14ac:dyDescent="0.3">
      <c r="C707" s="15"/>
      <c r="D707" s="15"/>
      <c r="E707" s="15"/>
      <c r="F707" s="15"/>
      <c r="G707" s="15"/>
      <c r="H707" s="15"/>
      <c r="I707" s="15"/>
      <c r="J707" s="15"/>
      <c r="K707" s="15"/>
      <c r="L707" s="15"/>
      <c r="M707" s="15"/>
    </row>
    <row r="708" spans="3:13" x14ac:dyDescent="0.3">
      <c r="C708" s="15"/>
      <c r="D708" s="15"/>
      <c r="E708" s="15"/>
      <c r="F708" s="15"/>
      <c r="G708" s="15"/>
      <c r="H708" s="15"/>
      <c r="I708" s="15"/>
      <c r="J708" s="15"/>
      <c r="K708" s="15"/>
      <c r="L708" s="15"/>
      <c r="M708" s="15"/>
    </row>
    <row r="709" spans="3:13" x14ac:dyDescent="0.3">
      <c r="C709" s="15"/>
      <c r="D709" s="15"/>
      <c r="E709" s="15"/>
      <c r="F709" s="15"/>
      <c r="G709" s="15"/>
      <c r="H709" s="15"/>
      <c r="I709" s="15"/>
      <c r="J709" s="15"/>
      <c r="K709" s="15"/>
      <c r="L709" s="15"/>
      <c r="M709" s="15"/>
    </row>
    <row r="710" spans="3:13" x14ac:dyDescent="0.3">
      <c r="C710" s="15"/>
      <c r="D710" s="15"/>
      <c r="E710" s="15"/>
      <c r="F710" s="15"/>
      <c r="G710" s="15"/>
      <c r="H710" s="15"/>
      <c r="I710" s="15"/>
      <c r="J710" s="15"/>
      <c r="K710" s="15"/>
      <c r="L710" s="15"/>
      <c r="M710" s="15"/>
    </row>
    <row r="711" spans="3:13" x14ac:dyDescent="0.3">
      <c r="C711" s="15"/>
      <c r="D711" s="15"/>
      <c r="E711" s="15"/>
      <c r="F711" s="15"/>
      <c r="G711" s="15"/>
      <c r="H711" s="15"/>
      <c r="I711" s="15"/>
      <c r="J711" s="15"/>
      <c r="K711" s="15"/>
      <c r="L711" s="15"/>
      <c r="M711" s="15"/>
    </row>
    <row r="712" spans="3:13" x14ac:dyDescent="0.3">
      <c r="C712" s="15"/>
      <c r="D712" s="15"/>
      <c r="E712" s="15"/>
      <c r="F712" s="15"/>
      <c r="G712" s="15"/>
      <c r="H712" s="15"/>
      <c r="I712" s="15"/>
      <c r="J712" s="15"/>
      <c r="K712" s="15"/>
      <c r="L712" s="15"/>
      <c r="M712" s="15"/>
    </row>
    <row r="713" spans="3:13" x14ac:dyDescent="0.3">
      <c r="C713" s="15"/>
      <c r="D713" s="15"/>
      <c r="E713" s="15"/>
      <c r="F713" s="15"/>
      <c r="G713" s="15"/>
      <c r="H713" s="15"/>
      <c r="I713" s="15"/>
      <c r="J713" s="15"/>
      <c r="K713" s="15"/>
      <c r="L713" s="15"/>
      <c r="M713" s="15"/>
    </row>
    <row r="714" spans="3:13" x14ac:dyDescent="0.3">
      <c r="C714" s="15"/>
      <c r="D714" s="15"/>
      <c r="E714" s="15"/>
      <c r="F714" s="15"/>
      <c r="G714" s="15"/>
      <c r="H714" s="15"/>
      <c r="I714" s="15"/>
      <c r="J714" s="15"/>
      <c r="K714" s="15"/>
      <c r="L714" s="15"/>
      <c r="M714" s="15"/>
    </row>
    <row r="715" spans="3:13" x14ac:dyDescent="0.3">
      <c r="C715" s="15"/>
      <c r="D715" s="15"/>
      <c r="E715" s="15"/>
      <c r="F715" s="15"/>
      <c r="G715" s="15"/>
      <c r="H715" s="15"/>
      <c r="I715" s="15"/>
      <c r="J715" s="15"/>
      <c r="K715" s="15"/>
      <c r="L715" s="15"/>
      <c r="M715" s="15"/>
    </row>
    <row r="716" spans="3:13" x14ac:dyDescent="0.3">
      <c r="C716" s="15"/>
      <c r="D716" s="15"/>
      <c r="E716" s="15"/>
      <c r="F716" s="15"/>
      <c r="G716" s="15"/>
      <c r="H716" s="15"/>
      <c r="I716" s="15"/>
      <c r="J716" s="15"/>
      <c r="K716" s="15"/>
      <c r="L716" s="15"/>
      <c r="M716" s="15"/>
    </row>
    <row r="717" spans="3:13" x14ac:dyDescent="0.3">
      <c r="C717" s="15"/>
      <c r="D717" s="15"/>
      <c r="E717" s="15"/>
      <c r="F717" s="15"/>
      <c r="G717" s="15"/>
      <c r="H717" s="15"/>
      <c r="I717" s="15"/>
      <c r="J717" s="15"/>
      <c r="K717" s="15"/>
      <c r="L717" s="15"/>
      <c r="M717" s="15"/>
    </row>
    <row r="718" spans="3:13" x14ac:dyDescent="0.3">
      <c r="C718" s="15"/>
      <c r="D718" s="15"/>
      <c r="E718" s="15"/>
      <c r="F718" s="15"/>
      <c r="G718" s="15"/>
      <c r="H718" s="15"/>
      <c r="I718" s="15"/>
      <c r="J718" s="15"/>
      <c r="K718" s="15"/>
      <c r="L718" s="15"/>
      <c r="M718" s="15"/>
    </row>
    <row r="719" spans="3:13" x14ac:dyDescent="0.3">
      <c r="C719" s="15"/>
      <c r="D719" s="15"/>
      <c r="E719" s="15"/>
      <c r="F719" s="15"/>
      <c r="G719" s="15"/>
      <c r="H719" s="15"/>
      <c r="I719" s="15"/>
      <c r="J719" s="15"/>
      <c r="K719" s="15"/>
      <c r="L719" s="15"/>
      <c r="M719" s="15"/>
    </row>
    <row r="720" spans="3:13" x14ac:dyDescent="0.3">
      <c r="C720" s="15"/>
      <c r="D720" s="15"/>
      <c r="E720" s="15"/>
      <c r="F720" s="15"/>
      <c r="G720" s="15"/>
      <c r="H720" s="15"/>
      <c r="I720" s="15"/>
      <c r="J720" s="15"/>
      <c r="K720" s="15"/>
      <c r="L720" s="15"/>
      <c r="M720" s="15"/>
    </row>
    <row r="721" spans="3:13" x14ac:dyDescent="0.3">
      <c r="C721" s="15"/>
      <c r="D721" s="15"/>
      <c r="E721" s="15"/>
      <c r="F721" s="15"/>
      <c r="G721" s="15"/>
      <c r="H721" s="15"/>
      <c r="I721" s="15"/>
      <c r="J721" s="15"/>
      <c r="K721" s="15"/>
      <c r="L721" s="15"/>
      <c r="M721" s="15"/>
    </row>
    <row r="722" spans="3:13" x14ac:dyDescent="0.3">
      <c r="C722" s="15"/>
      <c r="D722" s="15"/>
      <c r="E722" s="15"/>
      <c r="F722" s="15"/>
      <c r="G722" s="15"/>
      <c r="H722" s="15"/>
      <c r="I722" s="15"/>
      <c r="J722" s="15"/>
      <c r="K722" s="15"/>
      <c r="L722" s="15"/>
      <c r="M722" s="15"/>
    </row>
    <row r="723" spans="3:13" x14ac:dyDescent="0.3">
      <c r="C723" s="15"/>
      <c r="D723" s="15"/>
      <c r="E723" s="15"/>
      <c r="F723" s="15"/>
      <c r="G723" s="15"/>
      <c r="H723" s="15"/>
      <c r="I723" s="15"/>
      <c r="J723" s="15"/>
      <c r="K723" s="15"/>
      <c r="L723" s="15"/>
      <c r="M723" s="15"/>
    </row>
    <row r="724" spans="3:13" x14ac:dyDescent="0.3">
      <c r="C724" s="15"/>
      <c r="D724" s="15"/>
      <c r="E724" s="15"/>
      <c r="F724" s="15"/>
      <c r="G724" s="15"/>
      <c r="H724" s="15"/>
      <c r="I724" s="15"/>
      <c r="J724" s="15"/>
      <c r="K724" s="15"/>
      <c r="L724" s="15"/>
      <c r="M724" s="15"/>
    </row>
    <row r="725" spans="3:13" x14ac:dyDescent="0.3">
      <c r="C725" s="15"/>
      <c r="D725" s="15"/>
      <c r="E725" s="15"/>
      <c r="F725" s="15"/>
      <c r="G725" s="15"/>
      <c r="H725" s="15"/>
      <c r="I725" s="15"/>
      <c r="J725" s="15"/>
      <c r="K725" s="15"/>
      <c r="L725" s="15"/>
      <c r="M725" s="15"/>
    </row>
    <row r="726" spans="3:13" x14ac:dyDescent="0.3">
      <c r="C726" s="15"/>
      <c r="D726" s="15"/>
      <c r="E726" s="15"/>
      <c r="F726" s="15"/>
      <c r="G726" s="15"/>
      <c r="H726" s="15"/>
      <c r="I726" s="15"/>
      <c r="J726" s="15"/>
      <c r="K726" s="15"/>
      <c r="L726" s="15"/>
      <c r="M726" s="15"/>
    </row>
    <row r="727" spans="3:13" x14ac:dyDescent="0.3">
      <c r="C727" s="15"/>
      <c r="D727" s="15"/>
      <c r="E727" s="15"/>
      <c r="F727" s="15"/>
      <c r="G727" s="15"/>
      <c r="H727" s="15"/>
      <c r="I727" s="15"/>
      <c r="J727" s="15"/>
      <c r="K727" s="15"/>
      <c r="L727" s="15"/>
      <c r="M727" s="15"/>
    </row>
    <row r="728" spans="3:13" x14ac:dyDescent="0.3">
      <c r="C728" s="15"/>
      <c r="D728" s="15"/>
      <c r="E728" s="15"/>
      <c r="F728" s="15"/>
      <c r="G728" s="15"/>
      <c r="H728" s="15"/>
      <c r="I728" s="15"/>
      <c r="J728" s="15"/>
      <c r="K728" s="15"/>
      <c r="L728" s="15"/>
      <c r="M728" s="15"/>
    </row>
    <row r="729" spans="3:13" x14ac:dyDescent="0.3">
      <c r="C729" s="15"/>
      <c r="D729" s="15"/>
      <c r="E729" s="15"/>
      <c r="F729" s="15"/>
      <c r="G729" s="15"/>
      <c r="H729" s="15"/>
      <c r="I729" s="15"/>
      <c r="J729" s="15"/>
      <c r="K729" s="15"/>
      <c r="L729" s="15"/>
      <c r="M729" s="15"/>
    </row>
    <row r="730" spans="3:13" x14ac:dyDescent="0.3">
      <c r="C730" s="15"/>
      <c r="D730" s="15"/>
      <c r="E730" s="15"/>
      <c r="F730" s="15"/>
      <c r="G730" s="15"/>
      <c r="H730" s="15"/>
      <c r="I730" s="15"/>
      <c r="J730" s="15"/>
      <c r="K730" s="15"/>
      <c r="L730" s="15"/>
      <c r="M730" s="15"/>
    </row>
    <row r="731" spans="3:13" x14ac:dyDescent="0.3">
      <c r="C731" s="15"/>
      <c r="D731" s="15"/>
      <c r="E731" s="15"/>
      <c r="F731" s="15"/>
      <c r="G731" s="15"/>
      <c r="H731" s="15"/>
      <c r="I731" s="15"/>
      <c r="J731" s="15"/>
      <c r="K731" s="15"/>
      <c r="L731" s="15"/>
      <c r="M731" s="15"/>
    </row>
    <row r="732" spans="3:13" x14ac:dyDescent="0.3">
      <c r="C732" s="15"/>
      <c r="D732" s="15"/>
      <c r="E732" s="15"/>
      <c r="F732" s="15"/>
      <c r="G732" s="15"/>
      <c r="H732" s="15"/>
      <c r="I732" s="15"/>
      <c r="J732" s="15"/>
      <c r="K732" s="15"/>
      <c r="L732" s="15"/>
      <c r="M732" s="15"/>
    </row>
    <row r="733" spans="3:13" x14ac:dyDescent="0.3">
      <c r="C733" s="15"/>
      <c r="D733" s="15"/>
      <c r="E733" s="15"/>
      <c r="F733" s="15"/>
      <c r="G733" s="15"/>
      <c r="H733" s="15"/>
      <c r="I733" s="15"/>
      <c r="J733" s="15"/>
      <c r="K733" s="15"/>
      <c r="L733" s="15"/>
      <c r="M733" s="15"/>
    </row>
    <row r="734" spans="3:13" x14ac:dyDescent="0.3">
      <c r="C734" s="15"/>
      <c r="D734" s="15"/>
      <c r="E734" s="15"/>
      <c r="F734" s="15"/>
      <c r="G734" s="15"/>
      <c r="H734" s="15"/>
      <c r="I734" s="15"/>
      <c r="J734" s="15"/>
      <c r="K734" s="15"/>
      <c r="L734" s="15"/>
      <c r="M734" s="15"/>
    </row>
    <row r="735" spans="3:13" x14ac:dyDescent="0.3">
      <c r="C735" s="15"/>
      <c r="D735" s="15"/>
      <c r="E735" s="15"/>
      <c r="F735" s="15"/>
      <c r="G735" s="15"/>
      <c r="H735" s="15"/>
      <c r="I735" s="15"/>
      <c r="J735" s="15"/>
      <c r="K735" s="15"/>
      <c r="L735" s="15"/>
      <c r="M735" s="15"/>
    </row>
    <row r="736" spans="3:13" x14ac:dyDescent="0.3">
      <c r="C736" s="15"/>
      <c r="D736" s="15"/>
      <c r="E736" s="15"/>
      <c r="F736" s="15"/>
      <c r="G736" s="15"/>
      <c r="H736" s="15"/>
      <c r="I736" s="15"/>
      <c r="J736" s="15"/>
      <c r="K736" s="15"/>
      <c r="L736" s="15"/>
      <c r="M736" s="15"/>
    </row>
    <row r="737" spans="3:13" x14ac:dyDescent="0.3">
      <c r="C737" s="15"/>
      <c r="D737" s="15"/>
      <c r="E737" s="15"/>
      <c r="F737" s="15"/>
      <c r="G737" s="15"/>
      <c r="H737" s="15"/>
      <c r="I737" s="15"/>
      <c r="J737" s="15"/>
      <c r="K737" s="15"/>
      <c r="L737" s="15"/>
      <c r="M737" s="15"/>
    </row>
    <row r="738" spans="3:13" x14ac:dyDescent="0.3">
      <c r="C738" s="15"/>
      <c r="D738" s="15"/>
      <c r="E738" s="15"/>
      <c r="F738" s="15"/>
      <c r="G738" s="15"/>
      <c r="H738" s="15"/>
      <c r="I738" s="15"/>
      <c r="J738" s="15"/>
      <c r="K738" s="15"/>
      <c r="L738" s="15"/>
      <c r="M738" s="15"/>
    </row>
    <row r="739" spans="3:13" x14ac:dyDescent="0.3">
      <c r="C739" s="15"/>
      <c r="D739" s="15"/>
      <c r="E739" s="15"/>
      <c r="F739" s="15"/>
      <c r="G739" s="15"/>
      <c r="H739" s="15"/>
      <c r="I739" s="15"/>
      <c r="J739" s="15"/>
      <c r="K739" s="15"/>
      <c r="L739" s="15"/>
      <c r="M739" s="15"/>
    </row>
    <row r="740" spans="3:13" x14ac:dyDescent="0.3">
      <c r="C740" s="15"/>
      <c r="D740" s="15"/>
      <c r="E740" s="15"/>
      <c r="F740" s="15"/>
      <c r="G740" s="15"/>
      <c r="H740" s="15"/>
      <c r="I740" s="15"/>
      <c r="J740" s="15"/>
      <c r="K740" s="15"/>
      <c r="L740" s="15"/>
      <c r="M740" s="15"/>
    </row>
    <row r="741" spans="3:13" x14ac:dyDescent="0.3">
      <c r="C741" s="15"/>
      <c r="D741" s="15"/>
      <c r="E741" s="15"/>
      <c r="F741" s="15"/>
      <c r="G741" s="15"/>
      <c r="H741" s="15"/>
      <c r="I741" s="15"/>
      <c r="J741" s="15"/>
      <c r="K741" s="15"/>
      <c r="L741" s="15"/>
      <c r="M741" s="15"/>
    </row>
    <row r="742" spans="3:13" x14ac:dyDescent="0.3">
      <c r="C742" s="15"/>
      <c r="D742" s="15"/>
      <c r="E742" s="15"/>
      <c r="F742" s="15"/>
      <c r="G742" s="15"/>
      <c r="H742" s="15"/>
      <c r="I742" s="15"/>
      <c r="J742" s="15"/>
      <c r="K742" s="15"/>
      <c r="L742" s="15"/>
      <c r="M742" s="15"/>
    </row>
    <row r="743" spans="3:13" x14ac:dyDescent="0.3">
      <c r="C743" s="15"/>
      <c r="D743" s="15"/>
      <c r="E743" s="15"/>
      <c r="F743" s="15"/>
      <c r="G743" s="15"/>
      <c r="H743" s="15"/>
      <c r="I743" s="15"/>
      <c r="J743" s="15"/>
      <c r="K743" s="15"/>
      <c r="L743" s="15"/>
      <c r="M743" s="15"/>
    </row>
    <row r="744" spans="3:13" x14ac:dyDescent="0.3">
      <c r="C744" s="15"/>
      <c r="D744" s="15"/>
      <c r="E744" s="15"/>
      <c r="F744" s="15"/>
      <c r="G744" s="15"/>
      <c r="H744" s="15"/>
      <c r="I744" s="15"/>
      <c r="J744" s="15"/>
      <c r="K744" s="15"/>
      <c r="L744" s="15"/>
      <c r="M744" s="15"/>
    </row>
    <row r="745" spans="3:13" x14ac:dyDescent="0.3">
      <c r="C745" s="15"/>
      <c r="D745" s="15"/>
      <c r="E745" s="15"/>
      <c r="F745" s="15"/>
      <c r="G745" s="15"/>
      <c r="H745" s="15"/>
      <c r="I745" s="15"/>
      <c r="J745" s="15"/>
      <c r="K745" s="15"/>
      <c r="L745" s="15"/>
      <c r="M745" s="15"/>
    </row>
    <row r="746" spans="3:13" x14ac:dyDescent="0.3">
      <c r="C746" s="15"/>
      <c r="D746" s="15"/>
      <c r="E746" s="15"/>
      <c r="F746" s="15"/>
      <c r="G746" s="15"/>
      <c r="H746" s="15"/>
      <c r="I746" s="15"/>
      <c r="J746" s="15"/>
      <c r="K746" s="15"/>
      <c r="L746" s="15"/>
      <c r="M746" s="15"/>
    </row>
    <row r="747" spans="3:13" x14ac:dyDescent="0.3">
      <c r="C747" s="15"/>
      <c r="D747" s="15"/>
      <c r="E747" s="15"/>
      <c r="F747" s="15"/>
      <c r="G747" s="15"/>
      <c r="H747" s="15"/>
      <c r="I747" s="15"/>
      <c r="J747" s="15"/>
      <c r="K747" s="15"/>
      <c r="L747" s="15"/>
      <c r="M747" s="15"/>
    </row>
    <row r="748" spans="3:13" x14ac:dyDescent="0.3">
      <c r="C748" s="15"/>
      <c r="D748" s="15"/>
      <c r="E748" s="15"/>
      <c r="F748" s="15"/>
      <c r="G748" s="15"/>
      <c r="H748" s="15"/>
      <c r="I748" s="15"/>
      <c r="J748" s="15"/>
      <c r="K748" s="15"/>
      <c r="L748" s="15"/>
      <c r="M748" s="15"/>
    </row>
    <row r="749" spans="3:13" x14ac:dyDescent="0.3">
      <c r="C749" s="15"/>
      <c r="D749" s="15"/>
      <c r="E749" s="15"/>
      <c r="F749" s="15"/>
      <c r="G749" s="15"/>
      <c r="H749" s="15"/>
      <c r="I749" s="15"/>
      <c r="J749" s="15"/>
      <c r="K749" s="15"/>
      <c r="L749" s="15"/>
      <c r="M749" s="15"/>
    </row>
    <row r="750" spans="3:13" x14ac:dyDescent="0.3">
      <c r="C750" s="15"/>
      <c r="D750" s="15"/>
      <c r="E750" s="15"/>
      <c r="F750" s="15"/>
      <c r="G750" s="15"/>
      <c r="H750" s="15"/>
      <c r="I750" s="15"/>
      <c r="J750" s="15"/>
      <c r="K750" s="15"/>
      <c r="L750" s="15"/>
      <c r="M750" s="15"/>
    </row>
    <row r="751" spans="3:13" x14ac:dyDescent="0.3">
      <c r="C751" s="15"/>
      <c r="D751" s="15"/>
      <c r="E751" s="15"/>
      <c r="F751" s="15"/>
      <c r="G751" s="15"/>
      <c r="H751" s="15"/>
      <c r="I751" s="15"/>
      <c r="J751" s="15"/>
      <c r="K751" s="15"/>
      <c r="L751" s="15"/>
      <c r="M751" s="15"/>
    </row>
    <row r="752" spans="3:13" x14ac:dyDescent="0.3">
      <c r="C752" s="15"/>
      <c r="D752" s="15"/>
      <c r="E752" s="15"/>
      <c r="F752" s="15"/>
      <c r="G752" s="15"/>
      <c r="H752" s="15"/>
      <c r="I752" s="15"/>
      <c r="J752" s="15"/>
      <c r="K752" s="15"/>
      <c r="L752" s="15"/>
      <c r="M752" s="15"/>
    </row>
    <row r="753" spans="3:13" x14ac:dyDescent="0.3">
      <c r="C753" s="15"/>
      <c r="D753" s="15"/>
      <c r="E753" s="15"/>
      <c r="F753" s="15"/>
      <c r="G753" s="15"/>
      <c r="H753" s="15"/>
      <c r="I753" s="15"/>
      <c r="J753" s="15"/>
      <c r="K753" s="15"/>
      <c r="L753" s="15"/>
      <c r="M753" s="15"/>
    </row>
    <row r="754" spans="3:13" x14ac:dyDescent="0.3">
      <c r="C754" s="15"/>
      <c r="D754" s="15"/>
      <c r="E754" s="15"/>
      <c r="F754" s="15"/>
      <c r="G754" s="15"/>
      <c r="H754" s="15"/>
      <c r="I754" s="15"/>
      <c r="J754" s="15"/>
      <c r="K754" s="15"/>
      <c r="L754" s="15"/>
      <c r="M754" s="15"/>
    </row>
    <row r="755" spans="3:13" x14ac:dyDescent="0.3">
      <c r="C755" s="15"/>
      <c r="D755" s="15"/>
      <c r="E755" s="15"/>
      <c r="F755" s="15"/>
      <c r="G755" s="15"/>
      <c r="H755" s="15"/>
      <c r="I755" s="15"/>
      <c r="J755" s="15"/>
      <c r="K755" s="15"/>
      <c r="L755" s="15"/>
      <c r="M755" s="15"/>
    </row>
    <row r="756" spans="3:13" x14ac:dyDescent="0.3">
      <c r="C756" s="15"/>
      <c r="D756" s="15"/>
      <c r="E756" s="15"/>
      <c r="F756" s="15"/>
      <c r="G756" s="15"/>
      <c r="H756" s="15"/>
      <c r="I756" s="15"/>
      <c r="J756" s="15"/>
      <c r="K756" s="15"/>
      <c r="L756" s="15"/>
      <c r="M756" s="15"/>
    </row>
    <row r="757" spans="3:13" x14ac:dyDescent="0.3">
      <c r="C757" s="15"/>
      <c r="D757" s="15"/>
      <c r="E757" s="15"/>
      <c r="F757" s="15"/>
      <c r="G757" s="15"/>
      <c r="H757" s="15"/>
      <c r="I757" s="15"/>
      <c r="J757" s="15"/>
      <c r="K757" s="15"/>
      <c r="L757" s="15"/>
      <c r="M757" s="15"/>
    </row>
    <row r="758" spans="3:13" x14ac:dyDescent="0.3">
      <c r="C758" s="15"/>
      <c r="D758" s="15"/>
      <c r="E758" s="15"/>
      <c r="F758" s="15"/>
      <c r="G758" s="15"/>
      <c r="H758" s="15"/>
      <c r="I758" s="15"/>
      <c r="J758" s="15"/>
      <c r="K758" s="15"/>
      <c r="L758" s="15"/>
      <c r="M758" s="15"/>
    </row>
    <row r="759" spans="3:13" x14ac:dyDescent="0.3">
      <c r="C759" s="15"/>
      <c r="D759" s="15"/>
      <c r="E759" s="15"/>
      <c r="F759" s="15"/>
      <c r="G759" s="15"/>
      <c r="H759" s="15"/>
      <c r="I759" s="15"/>
      <c r="J759" s="15"/>
      <c r="K759" s="15"/>
      <c r="L759" s="15"/>
      <c r="M759" s="15"/>
    </row>
    <row r="760" spans="3:13" x14ac:dyDescent="0.3">
      <c r="C760" s="15"/>
      <c r="D760" s="15"/>
      <c r="E760" s="15"/>
      <c r="F760" s="15"/>
      <c r="G760" s="15"/>
      <c r="H760" s="15"/>
      <c r="I760" s="15"/>
      <c r="J760" s="15"/>
      <c r="K760" s="15"/>
      <c r="L760" s="15"/>
      <c r="M760" s="15"/>
    </row>
    <row r="761" spans="3:13" x14ac:dyDescent="0.3">
      <c r="C761" s="15"/>
      <c r="D761" s="15"/>
      <c r="E761" s="15"/>
      <c r="F761" s="15"/>
      <c r="G761" s="15"/>
      <c r="H761" s="15"/>
      <c r="I761" s="15"/>
      <c r="J761" s="15"/>
      <c r="K761" s="15"/>
      <c r="L761" s="15"/>
      <c r="M761" s="15"/>
    </row>
    <row r="762" spans="3:13" x14ac:dyDescent="0.3">
      <c r="C762" s="15"/>
      <c r="D762" s="15"/>
      <c r="E762" s="15"/>
      <c r="F762" s="15"/>
      <c r="G762" s="15"/>
      <c r="H762" s="15"/>
      <c r="I762" s="15"/>
      <c r="J762" s="15"/>
      <c r="K762" s="15"/>
      <c r="L762" s="15"/>
      <c r="M762" s="15"/>
    </row>
    <row r="763" spans="3:13" x14ac:dyDescent="0.3">
      <c r="C763" s="15"/>
      <c r="D763" s="15"/>
      <c r="E763" s="15"/>
      <c r="F763" s="15"/>
      <c r="G763" s="15"/>
      <c r="H763" s="15"/>
      <c r="I763" s="15"/>
      <c r="J763" s="15"/>
      <c r="K763" s="15"/>
      <c r="L763" s="15"/>
      <c r="M763" s="15"/>
    </row>
    <row r="764" spans="3:13" x14ac:dyDescent="0.3">
      <c r="C764" s="15"/>
      <c r="D764" s="15"/>
      <c r="E764" s="15"/>
      <c r="F764" s="15"/>
      <c r="G764" s="15"/>
      <c r="H764" s="15"/>
      <c r="I764" s="15"/>
      <c r="J764" s="15"/>
      <c r="K764" s="15"/>
      <c r="L764" s="15"/>
      <c r="M764" s="15"/>
    </row>
    <row r="765" spans="3:13" x14ac:dyDescent="0.3">
      <c r="C765" s="15"/>
      <c r="D765" s="15"/>
      <c r="E765" s="15"/>
      <c r="F765" s="15"/>
      <c r="G765" s="15"/>
      <c r="H765" s="15"/>
      <c r="I765" s="15"/>
      <c r="J765" s="15"/>
      <c r="K765" s="15"/>
      <c r="L765" s="15"/>
      <c r="M765" s="15"/>
    </row>
    <row r="766" spans="3:13" x14ac:dyDescent="0.3">
      <c r="C766" s="15"/>
      <c r="D766" s="15"/>
      <c r="E766" s="15"/>
      <c r="F766" s="15"/>
      <c r="G766" s="15"/>
      <c r="H766" s="15"/>
      <c r="I766" s="15"/>
      <c r="J766" s="15"/>
      <c r="K766" s="15"/>
      <c r="L766" s="15"/>
      <c r="M766" s="15"/>
    </row>
    <row r="767" spans="3:13" x14ac:dyDescent="0.3">
      <c r="C767" s="15"/>
      <c r="D767" s="15"/>
      <c r="E767" s="15"/>
      <c r="F767" s="15"/>
      <c r="G767" s="15"/>
      <c r="H767" s="15"/>
      <c r="I767" s="15"/>
      <c r="J767" s="15"/>
      <c r="K767" s="15"/>
      <c r="L767" s="15"/>
      <c r="M767" s="15"/>
    </row>
    <row r="768" spans="3:13" x14ac:dyDescent="0.3">
      <c r="C768" s="15"/>
      <c r="D768" s="15"/>
      <c r="E768" s="15"/>
      <c r="F768" s="15"/>
      <c r="G768" s="15"/>
      <c r="H768" s="15"/>
      <c r="I768" s="15"/>
      <c r="J768" s="15"/>
      <c r="K768" s="15"/>
      <c r="L768" s="15"/>
      <c r="M768" s="15"/>
    </row>
    <row r="769" spans="3:13" x14ac:dyDescent="0.3">
      <c r="C769" s="15"/>
      <c r="D769" s="15"/>
      <c r="E769" s="15"/>
      <c r="F769" s="15"/>
      <c r="G769" s="15"/>
      <c r="H769" s="15"/>
      <c r="I769" s="15"/>
      <c r="J769" s="15"/>
      <c r="K769" s="15"/>
      <c r="L769" s="15"/>
      <c r="M769" s="15"/>
    </row>
    <row r="770" spans="3:13" x14ac:dyDescent="0.3">
      <c r="C770" s="15"/>
      <c r="D770" s="15"/>
      <c r="E770" s="15"/>
      <c r="F770" s="15"/>
      <c r="G770" s="15"/>
      <c r="H770" s="15"/>
      <c r="I770" s="15"/>
      <c r="J770" s="15"/>
      <c r="K770" s="15"/>
      <c r="L770" s="15"/>
      <c r="M770" s="15"/>
    </row>
    <row r="771" spans="3:13" x14ac:dyDescent="0.3">
      <c r="C771" s="15"/>
      <c r="D771" s="15"/>
      <c r="E771" s="15"/>
      <c r="F771" s="15"/>
      <c r="G771" s="15"/>
      <c r="H771" s="15"/>
      <c r="I771" s="15"/>
      <c r="J771" s="15"/>
      <c r="K771" s="15"/>
      <c r="L771" s="15"/>
      <c r="M771" s="15"/>
    </row>
    <row r="772" spans="3:13" x14ac:dyDescent="0.3">
      <c r="C772" s="15"/>
      <c r="D772" s="15"/>
      <c r="E772" s="15"/>
      <c r="F772" s="15"/>
      <c r="G772" s="15"/>
      <c r="H772" s="15"/>
      <c r="I772" s="15"/>
      <c r="J772" s="15"/>
      <c r="K772" s="15"/>
      <c r="L772" s="15"/>
      <c r="M772" s="15"/>
    </row>
    <row r="773" spans="3:13" x14ac:dyDescent="0.3">
      <c r="C773" s="15"/>
      <c r="D773" s="15"/>
      <c r="E773" s="15"/>
      <c r="F773" s="15"/>
      <c r="G773" s="15"/>
      <c r="H773" s="15"/>
      <c r="I773" s="15"/>
      <c r="J773" s="15"/>
      <c r="K773" s="15"/>
      <c r="L773" s="15"/>
      <c r="M773" s="15"/>
    </row>
    <row r="774" spans="3:13" x14ac:dyDescent="0.3">
      <c r="C774" s="15"/>
      <c r="D774" s="15"/>
      <c r="E774" s="15"/>
      <c r="F774" s="15"/>
      <c r="G774" s="15"/>
      <c r="H774" s="15"/>
      <c r="I774" s="15"/>
      <c r="J774" s="15"/>
      <c r="K774" s="15"/>
      <c r="L774" s="15"/>
      <c r="M774" s="15"/>
    </row>
    <row r="775" spans="3:13" x14ac:dyDescent="0.3">
      <c r="C775" s="15"/>
      <c r="D775" s="15"/>
      <c r="E775" s="15"/>
      <c r="F775" s="15"/>
      <c r="G775" s="15"/>
      <c r="H775" s="15"/>
      <c r="I775" s="15"/>
      <c r="J775" s="15"/>
      <c r="K775" s="15"/>
      <c r="L775" s="15"/>
      <c r="M775" s="15"/>
    </row>
    <row r="776" spans="3:13" x14ac:dyDescent="0.3">
      <c r="C776" s="15"/>
      <c r="D776" s="15"/>
      <c r="E776" s="15"/>
      <c r="F776" s="15"/>
      <c r="G776" s="15"/>
      <c r="H776" s="15"/>
      <c r="I776" s="15"/>
      <c r="J776" s="15"/>
      <c r="K776" s="15"/>
      <c r="L776" s="15"/>
      <c r="M776" s="15"/>
    </row>
    <row r="777" spans="3:13" x14ac:dyDescent="0.3">
      <c r="C777" s="15"/>
      <c r="D777" s="15"/>
      <c r="E777" s="15"/>
      <c r="F777" s="15"/>
      <c r="G777" s="15"/>
      <c r="H777" s="15"/>
      <c r="I777" s="15"/>
      <c r="J777" s="15"/>
      <c r="K777" s="15"/>
      <c r="L777" s="15"/>
      <c r="M777" s="15"/>
    </row>
    <row r="778" spans="3:13" x14ac:dyDescent="0.3">
      <c r="C778" s="15"/>
      <c r="D778" s="15"/>
      <c r="E778" s="15"/>
      <c r="F778" s="15"/>
      <c r="G778" s="15"/>
      <c r="H778" s="15"/>
      <c r="I778" s="15"/>
      <c r="J778" s="15"/>
      <c r="K778" s="15"/>
      <c r="L778" s="15"/>
      <c r="M778" s="15"/>
    </row>
    <row r="779" spans="3:13" x14ac:dyDescent="0.3">
      <c r="C779" s="15"/>
      <c r="D779" s="15"/>
      <c r="E779" s="15"/>
      <c r="F779" s="15"/>
      <c r="G779" s="15"/>
      <c r="H779" s="15"/>
      <c r="I779" s="15"/>
      <c r="J779" s="15"/>
      <c r="K779" s="15"/>
      <c r="L779" s="15"/>
      <c r="M779" s="15"/>
    </row>
    <row r="780" spans="3:13" x14ac:dyDescent="0.3">
      <c r="C780" s="15"/>
      <c r="D780" s="15"/>
      <c r="E780" s="15"/>
      <c r="F780" s="15"/>
      <c r="G780" s="15"/>
      <c r="H780" s="15"/>
      <c r="I780" s="15"/>
      <c r="J780" s="15"/>
      <c r="K780" s="15"/>
      <c r="L780" s="15"/>
      <c r="M780" s="15"/>
    </row>
    <row r="781" spans="3:13" x14ac:dyDescent="0.3">
      <c r="C781" s="15"/>
      <c r="D781" s="15"/>
      <c r="E781" s="15"/>
      <c r="F781" s="15"/>
      <c r="G781" s="15"/>
      <c r="H781" s="15"/>
      <c r="I781" s="15"/>
      <c r="J781" s="15"/>
      <c r="K781" s="15"/>
      <c r="L781" s="15"/>
      <c r="M781" s="15"/>
    </row>
    <row r="782" spans="3:13" x14ac:dyDescent="0.3">
      <c r="C782" s="15"/>
      <c r="D782" s="15"/>
      <c r="E782" s="15"/>
      <c r="F782" s="15"/>
      <c r="G782" s="15"/>
      <c r="H782" s="15"/>
      <c r="I782" s="15"/>
      <c r="J782" s="15"/>
      <c r="K782" s="15"/>
      <c r="L782" s="15"/>
      <c r="M782" s="15"/>
    </row>
    <row r="783" spans="3:13" x14ac:dyDescent="0.3">
      <c r="C783" s="15"/>
      <c r="D783" s="15"/>
      <c r="E783" s="15"/>
      <c r="F783" s="15"/>
      <c r="G783" s="15"/>
      <c r="H783" s="15"/>
      <c r="I783" s="15"/>
      <c r="J783" s="15"/>
      <c r="K783" s="15"/>
      <c r="L783" s="15"/>
      <c r="M783" s="15"/>
    </row>
    <row r="784" spans="3:13" x14ac:dyDescent="0.3">
      <c r="C784" s="15"/>
      <c r="D784" s="15"/>
      <c r="E784" s="15"/>
      <c r="F784" s="15"/>
      <c r="G784" s="15"/>
      <c r="H784" s="15"/>
      <c r="I784" s="15"/>
      <c r="J784" s="15"/>
      <c r="K784" s="15"/>
      <c r="L784" s="15"/>
      <c r="M784" s="15"/>
    </row>
    <row r="785" spans="3:13" x14ac:dyDescent="0.3">
      <c r="C785" s="15"/>
      <c r="D785" s="15"/>
      <c r="E785" s="15"/>
      <c r="F785" s="15"/>
      <c r="G785" s="15"/>
      <c r="H785" s="15"/>
      <c r="I785" s="15"/>
      <c r="J785" s="15"/>
      <c r="K785" s="15"/>
      <c r="L785" s="15"/>
      <c r="M785" s="15"/>
    </row>
    <row r="786" spans="3:13" x14ac:dyDescent="0.3">
      <c r="C786" s="15"/>
      <c r="D786" s="15"/>
      <c r="E786" s="15"/>
      <c r="F786" s="15"/>
      <c r="G786" s="15"/>
      <c r="H786" s="15"/>
      <c r="I786" s="15"/>
      <c r="J786" s="15"/>
      <c r="K786" s="15"/>
      <c r="L786" s="15"/>
      <c r="M786" s="15"/>
    </row>
    <row r="787" spans="3:13" x14ac:dyDescent="0.3">
      <c r="C787" s="15"/>
      <c r="D787" s="15"/>
      <c r="E787" s="15"/>
      <c r="F787" s="15"/>
      <c r="G787" s="15"/>
      <c r="H787" s="15"/>
      <c r="I787" s="15"/>
      <c r="J787" s="15"/>
      <c r="K787" s="15"/>
      <c r="L787" s="15"/>
      <c r="M787" s="15"/>
    </row>
    <row r="788" spans="3:13" x14ac:dyDescent="0.3">
      <c r="C788" s="15"/>
      <c r="D788" s="15"/>
      <c r="E788" s="15"/>
      <c r="F788" s="15"/>
      <c r="G788" s="15"/>
      <c r="H788" s="15"/>
      <c r="I788" s="15"/>
      <c r="J788" s="15"/>
      <c r="K788" s="15"/>
      <c r="L788" s="15"/>
      <c r="M788" s="15"/>
    </row>
    <row r="789" spans="3:13" x14ac:dyDescent="0.3">
      <c r="C789" s="15"/>
      <c r="D789" s="15"/>
      <c r="E789" s="15"/>
      <c r="F789" s="15"/>
      <c r="G789" s="15"/>
      <c r="H789" s="15"/>
      <c r="I789" s="15"/>
      <c r="J789" s="15"/>
      <c r="K789" s="15"/>
      <c r="L789" s="15"/>
      <c r="M789" s="15"/>
    </row>
    <row r="790" spans="3:13" x14ac:dyDescent="0.3">
      <c r="C790" s="15"/>
      <c r="D790" s="15"/>
      <c r="E790" s="15"/>
      <c r="F790" s="15"/>
      <c r="G790" s="15"/>
      <c r="H790" s="15"/>
      <c r="I790" s="15"/>
      <c r="J790" s="15"/>
      <c r="K790" s="15"/>
      <c r="L790" s="15"/>
      <c r="M790" s="15"/>
    </row>
    <row r="791" spans="3:13" x14ac:dyDescent="0.3">
      <c r="C791" s="15"/>
      <c r="D791" s="15"/>
      <c r="E791" s="15"/>
      <c r="F791" s="15"/>
      <c r="G791" s="15"/>
      <c r="H791" s="15"/>
      <c r="I791" s="15"/>
      <c r="J791" s="15"/>
      <c r="K791" s="15"/>
      <c r="L791" s="15"/>
      <c r="M791" s="15"/>
    </row>
    <row r="792" spans="3:13" x14ac:dyDescent="0.3">
      <c r="C792" s="15"/>
      <c r="D792" s="15"/>
      <c r="E792" s="15"/>
      <c r="F792" s="15"/>
      <c r="G792" s="15"/>
      <c r="H792" s="15"/>
      <c r="I792" s="15"/>
      <c r="J792" s="15"/>
      <c r="K792" s="15"/>
      <c r="L792" s="15"/>
      <c r="M792" s="15"/>
    </row>
    <row r="793" spans="3:13" x14ac:dyDescent="0.3">
      <c r="C793" s="15"/>
      <c r="D793" s="15"/>
      <c r="E793" s="15"/>
      <c r="F793" s="15"/>
      <c r="G793" s="15"/>
      <c r="H793" s="15"/>
      <c r="I793" s="15"/>
      <c r="J793" s="15"/>
      <c r="K793" s="15"/>
      <c r="L793" s="15"/>
      <c r="M793" s="15"/>
    </row>
    <row r="794" spans="3:13" x14ac:dyDescent="0.3">
      <c r="C794" s="15"/>
      <c r="D794" s="15"/>
      <c r="E794" s="15"/>
      <c r="F794" s="15"/>
      <c r="G794" s="15"/>
      <c r="H794" s="15"/>
      <c r="I794" s="15"/>
      <c r="J794" s="15"/>
      <c r="K794" s="15"/>
      <c r="L794" s="15"/>
      <c r="M794" s="15"/>
    </row>
    <row r="795" spans="3:13" x14ac:dyDescent="0.3">
      <c r="C795" s="15"/>
      <c r="D795" s="15"/>
      <c r="E795" s="15"/>
      <c r="F795" s="15"/>
      <c r="G795" s="15"/>
      <c r="H795" s="15"/>
      <c r="I795" s="15"/>
      <c r="J795" s="15"/>
      <c r="K795" s="15"/>
      <c r="L795" s="15"/>
      <c r="M795" s="15"/>
    </row>
    <row r="796" spans="3:13" x14ac:dyDescent="0.3">
      <c r="C796" s="15"/>
      <c r="D796" s="15"/>
      <c r="E796" s="15"/>
      <c r="F796" s="15"/>
      <c r="G796" s="15"/>
      <c r="H796" s="15"/>
      <c r="I796" s="15"/>
      <c r="J796" s="15"/>
      <c r="K796" s="15"/>
      <c r="L796" s="15"/>
      <c r="M796" s="15"/>
    </row>
    <row r="797" spans="3:13" x14ac:dyDescent="0.3">
      <c r="C797" s="15"/>
      <c r="D797" s="15"/>
      <c r="E797" s="15"/>
      <c r="F797" s="15"/>
      <c r="G797" s="15"/>
      <c r="H797" s="15"/>
      <c r="I797" s="15"/>
      <c r="J797" s="15"/>
      <c r="K797" s="15"/>
      <c r="L797" s="15"/>
      <c r="M797" s="15"/>
    </row>
    <row r="798" spans="3:13" x14ac:dyDescent="0.3">
      <c r="C798" s="15"/>
      <c r="D798" s="15"/>
      <c r="E798" s="15"/>
      <c r="F798" s="15"/>
      <c r="G798" s="15"/>
      <c r="H798" s="15"/>
      <c r="I798" s="15"/>
      <c r="J798" s="15"/>
      <c r="K798" s="15"/>
      <c r="L798" s="15"/>
      <c r="M798" s="15"/>
    </row>
    <row r="799" spans="3:13" x14ac:dyDescent="0.3">
      <c r="C799" s="15"/>
      <c r="D799" s="15"/>
      <c r="E799" s="15"/>
      <c r="F799" s="15"/>
      <c r="G799" s="15"/>
      <c r="H799" s="15"/>
      <c r="I799" s="15"/>
      <c r="J799" s="15"/>
      <c r="K799" s="15"/>
      <c r="L799" s="15"/>
      <c r="M799" s="15"/>
    </row>
    <row r="800" spans="3:13" x14ac:dyDescent="0.3">
      <c r="C800" s="15"/>
      <c r="D800" s="15"/>
      <c r="E800" s="15"/>
      <c r="F800" s="15"/>
      <c r="G800" s="15"/>
      <c r="H800" s="15"/>
      <c r="I800" s="15"/>
      <c r="J800" s="15"/>
      <c r="K800" s="15"/>
      <c r="L800" s="15"/>
      <c r="M800" s="15"/>
    </row>
    <row r="801" spans="3:13" x14ac:dyDescent="0.3">
      <c r="C801" s="15"/>
      <c r="D801" s="15"/>
      <c r="E801" s="15"/>
      <c r="F801" s="15"/>
      <c r="G801" s="15"/>
      <c r="H801" s="15"/>
      <c r="I801" s="15"/>
      <c r="J801" s="15"/>
      <c r="K801" s="15"/>
      <c r="L801" s="15"/>
      <c r="M801" s="15"/>
    </row>
    <row r="802" spans="3:13" x14ac:dyDescent="0.3">
      <c r="C802" s="15"/>
      <c r="D802" s="15"/>
      <c r="E802" s="15"/>
      <c r="F802" s="15"/>
      <c r="G802" s="15"/>
      <c r="H802" s="15"/>
      <c r="I802" s="15"/>
      <c r="J802" s="15"/>
      <c r="K802" s="15"/>
      <c r="L802" s="15"/>
      <c r="M802" s="15"/>
    </row>
    <row r="803" spans="3:13" x14ac:dyDescent="0.3">
      <c r="C803" s="15"/>
      <c r="D803" s="15"/>
      <c r="E803" s="15"/>
      <c r="F803" s="15"/>
      <c r="G803" s="15"/>
      <c r="H803" s="15"/>
      <c r="I803" s="15"/>
      <c r="J803" s="15"/>
      <c r="K803" s="15"/>
      <c r="L803" s="15"/>
      <c r="M803" s="15"/>
    </row>
    <row r="804" spans="3:13" x14ac:dyDescent="0.3">
      <c r="C804" s="15"/>
      <c r="D804" s="15"/>
      <c r="E804" s="15"/>
      <c r="F804" s="15"/>
      <c r="G804" s="15"/>
      <c r="H804" s="15"/>
      <c r="I804" s="15"/>
      <c r="J804" s="15"/>
      <c r="K804" s="15"/>
      <c r="L804" s="15"/>
      <c r="M804" s="15"/>
    </row>
    <row r="805" spans="3:13" x14ac:dyDescent="0.3">
      <c r="C805" s="15"/>
      <c r="D805" s="15"/>
      <c r="E805" s="15"/>
      <c r="F805" s="15"/>
      <c r="G805" s="15"/>
      <c r="H805" s="15"/>
      <c r="I805" s="15"/>
      <c r="J805" s="15"/>
      <c r="K805" s="15"/>
      <c r="L805" s="15"/>
      <c r="M805" s="15"/>
    </row>
    <row r="806" spans="3:13" x14ac:dyDescent="0.3">
      <c r="C806" s="15"/>
      <c r="D806" s="15"/>
      <c r="E806" s="15"/>
      <c r="F806" s="15"/>
      <c r="G806" s="15"/>
      <c r="H806" s="15"/>
      <c r="I806" s="15"/>
      <c r="J806" s="15"/>
      <c r="K806" s="15"/>
      <c r="L806" s="15"/>
      <c r="M806" s="15"/>
    </row>
    <row r="807" spans="3:13" x14ac:dyDescent="0.3">
      <c r="C807" s="15"/>
      <c r="D807" s="15"/>
      <c r="E807" s="15"/>
      <c r="F807" s="15"/>
      <c r="G807" s="15"/>
      <c r="H807" s="15"/>
      <c r="I807" s="15"/>
      <c r="J807" s="15"/>
      <c r="K807" s="15"/>
      <c r="L807" s="15"/>
      <c r="M807" s="15"/>
    </row>
    <row r="808" spans="3:13" x14ac:dyDescent="0.3">
      <c r="C808" s="15"/>
      <c r="D808" s="15"/>
      <c r="E808" s="15"/>
      <c r="F808" s="15"/>
      <c r="G808" s="15"/>
      <c r="H808" s="15"/>
      <c r="I808" s="15"/>
      <c r="J808" s="15"/>
      <c r="K808" s="15"/>
      <c r="L808" s="15"/>
      <c r="M808" s="15"/>
    </row>
    <row r="809" spans="3:13" x14ac:dyDescent="0.3">
      <c r="C809" s="15"/>
      <c r="D809" s="15"/>
      <c r="E809" s="15"/>
      <c r="F809" s="15"/>
      <c r="G809" s="15"/>
      <c r="H809" s="15"/>
      <c r="I809" s="15"/>
      <c r="J809" s="15"/>
      <c r="K809" s="15"/>
      <c r="L809" s="15"/>
      <c r="M809" s="15"/>
    </row>
    <row r="810" spans="3:13" x14ac:dyDescent="0.3">
      <c r="C810" s="15"/>
      <c r="D810" s="15"/>
      <c r="E810" s="15"/>
      <c r="F810" s="15"/>
      <c r="G810" s="15"/>
      <c r="H810" s="15"/>
      <c r="I810" s="15"/>
      <c r="J810" s="15"/>
      <c r="K810" s="15"/>
      <c r="L810" s="15"/>
      <c r="M810" s="15"/>
    </row>
    <row r="811" spans="3:13" x14ac:dyDescent="0.3">
      <c r="C811" s="15"/>
      <c r="D811" s="15"/>
      <c r="E811" s="15"/>
      <c r="F811" s="15"/>
      <c r="G811" s="15"/>
      <c r="H811" s="15"/>
      <c r="I811" s="15"/>
      <c r="J811" s="15"/>
      <c r="K811" s="15"/>
      <c r="L811" s="15"/>
      <c r="M811" s="15"/>
    </row>
    <row r="812" spans="3:13" x14ac:dyDescent="0.3">
      <c r="C812" s="15"/>
      <c r="D812" s="15"/>
      <c r="E812" s="15"/>
      <c r="F812" s="15"/>
      <c r="G812" s="15"/>
      <c r="H812" s="15"/>
      <c r="I812" s="15"/>
      <c r="J812" s="15"/>
      <c r="K812" s="15"/>
      <c r="L812" s="15"/>
      <c r="M812" s="15"/>
    </row>
    <row r="813" spans="3:13" x14ac:dyDescent="0.3">
      <c r="C813" s="15"/>
      <c r="D813" s="15"/>
      <c r="E813" s="15"/>
      <c r="F813" s="15"/>
      <c r="G813" s="15"/>
      <c r="H813" s="15"/>
      <c r="I813" s="15"/>
      <c r="J813" s="15"/>
      <c r="K813" s="15"/>
      <c r="L813" s="15"/>
      <c r="M813" s="15"/>
    </row>
    <row r="814" spans="3:13" x14ac:dyDescent="0.3">
      <c r="C814" s="15"/>
      <c r="D814" s="15"/>
      <c r="E814" s="15"/>
      <c r="F814" s="15"/>
      <c r="G814" s="15"/>
      <c r="H814" s="15"/>
      <c r="I814" s="15"/>
      <c r="J814" s="15"/>
      <c r="K814" s="15"/>
      <c r="L814" s="15"/>
      <c r="M814" s="15"/>
    </row>
    <row r="815" spans="3:13" x14ac:dyDescent="0.3">
      <c r="C815" s="15"/>
      <c r="D815" s="15"/>
      <c r="E815" s="15"/>
      <c r="F815" s="15"/>
      <c r="G815" s="15"/>
      <c r="H815" s="15"/>
      <c r="I815" s="15"/>
      <c r="J815" s="15"/>
      <c r="K815" s="15"/>
      <c r="L815" s="15"/>
      <c r="M815" s="15"/>
    </row>
    <row r="816" spans="3:13" x14ac:dyDescent="0.3">
      <c r="C816" s="15"/>
      <c r="D816" s="15"/>
      <c r="E816" s="15"/>
      <c r="F816" s="15"/>
      <c r="G816" s="15"/>
      <c r="H816" s="15"/>
      <c r="I816" s="15"/>
      <c r="J816" s="15"/>
      <c r="K816" s="15"/>
      <c r="L816" s="15"/>
      <c r="M816" s="15"/>
    </row>
    <row r="817" spans="3:13" x14ac:dyDescent="0.3">
      <c r="C817" s="15"/>
      <c r="D817" s="15"/>
      <c r="E817" s="15"/>
      <c r="F817" s="15"/>
      <c r="G817" s="15"/>
      <c r="H817" s="15"/>
      <c r="I817" s="15"/>
      <c r="J817" s="15"/>
      <c r="K817" s="15"/>
      <c r="L817" s="15"/>
      <c r="M817" s="15"/>
    </row>
    <row r="818" spans="3:13" x14ac:dyDescent="0.3">
      <c r="C818" s="15"/>
      <c r="D818" s="15"/>
      <c r="E818" s="15"/>
      <c r="F818" s="15"/>
      <c r="G818" s="15"/>
      <c r="H818" s="15"/>
      <c r="I818" s="15"/>
      <c r="J818" s="15"/>
      <c r="K818" s="15"/>
      <c r="L818" s="15"/>
      <c r="M818" s="15"/>
    </row>
    <row r="819" spans="3:13" x14ac:dyDescent="0.3">
      <c r="C819" s="15"/>
      <c r="D819" s="15"/>
      <c r="E819" s="15"/>
      <c r="F819" s="15"/>
      <c r="G819" s="15"/>
      <c r="H819" s="15"/>
      <c r="I819" s="15"/>
      <c r="J819" s="15"/>
      <c r="K819" s="15"/>
      <c r="L819" s="15"/>
      <c r="M819" s="15"/>
    </row>
    <row r="820" spans="3:13" x14ac:dyDescent="0.3">
      <c r="C820" s="15"/>
      <c r="D820" s="15"/>
      <c r="E820" s="15"/>
      <c r="F820" s="15"/>
      <c r="G820" s="15"/>
      <c r="H820" s="15"/>
      <c r="I820" s="15"/>
      <c r="J820" s="15"/>
      <c r="K820" s="15"/>
      <c r="L820" s="15"/>
      <c r="M820" s="15"/>
    </row>
    <row r="821" spans="3:13" x14ac:dyDescent="0.3">
      <c r="C821" s="15"/>
      <c r="D821" s="15"/>
      <c r="E821" s="15"/>
      <c r="F821" s="15"/>
      <c r="G821" s="15"/>
      <c r="H821" s="15"/>
      <c r="I821" s="15"/>
      <c r="J821" s="15"/>
      <c r="K821" s="15"/>
      <c r="L821" s="15"/>
      <c r="M821" s="15"/>
    </row>
    <row r="822" spans="3:13" x14ac:dyDescent="0.3">
      <c r="C822" s="15"/>
      <c r="D822" s="15"/>
      <c r="E822" s="15"/>
      <c r="F822" s="15"/>
      <c r="G822" s="15"/>
      <c r="H822" s="15"/>
      <c r="I822" s="15"/>
      <c r="J822" s="15"/>
      <c r="K822" s="15"/>
      <c r="L822" s="15"/>
      <c r="M822" s="15"/>
    </row>
    <row r="823" spans="3:13" x14ac:dyDescent="0.3">
      <c r="C823" s="15"/>
      <c r="D823" s="15"/>
      <c r="E823" s="15"/>
      <c r="F823" s="15"/>
      <c r="G823" s="15"/>
      <c r="H823" s="15"/>
      <c r="I823" s="15"/>
      <c r="J823" s="15"/>
      <c r="K823" s="15"/>
      <c r="L823" s="15"/>
      <c r="M823" s="15"/>
    </row>
    <row r="824" spans="3:13" x14ac:dyDescent="0.3">
      <c r="C824" s="15"/>
      <c r="D824" s="15"/>
      <c r="E824" s="15"/>
      <c r="F824" s="15"/>
      <c r="G824" s="15"/>
      <c r="H824" s="15"/>
      <c r="I824" s="15"/>
      <c r="J824" s="15"/>
      <c r="K824" s="15"/>
      <c r="L824" s="15"/>
      <c r="M824" s="15"/>
    </row>
    <row r="825" spans="3:13" x14ac:dyDescent="0.3">
      <c r="C825" s="15"/>
      <c r="D825" s="15"/>
      <c r="E825" s="15"/>
      <c r="F825" s="15"/>
      <c r="G825" s="15"/>
      <c r="H825" s="15"/>
      <c r="I825" s="15"/>
      <c r="J825" s="15"/>
      <c r="K825" s="15"/>
      <c r="L825" s="15"/>
      <c r="M825" s="15"/>
    </row>
    <row r="826" spans="3:13" x14ac:dyDescent="0.3">
      <c r="C826" s="15"/>
      <c r="D826" s="15"/>
      <c r="E826" s="15"/>
      <c r="F826" s="15"/>
      <c r="G826" s="15"/>
      <c r="H826" s="15"/>
      <c r="I826" s="15"/>
      <c r="J826" s="15"/>
      <c r="K826" s="15"/>
      <c r="L826" s="15"/>
      <c r="M826" s="15"/>
    </row>
    <row r="827" spans="3:13" x14ac:dyDescent="0.3">
      <c r="C827" s="15"/>
      <c r="D827" s="15"/>
      <c r="E827" s="15"/>
      <c r="F827" s="15"/>
      <c r="G827" s="15"/>
      <c r="H827" s="15"/>
      <c r="I827" s="15"/>
      <c r="J827" s="15"/>
      <c r="K827" s="15"/>
      <c r="L827" s="15"/>
      <c r="M827" s="15"/>
    </row>
    <row r="828" spans="3:13" x14ac:dyDescent="0.3">
      <c r="C828" s="15"/>
      <c r="D828" s="15"/>
      <c r="E828" s="15"/>
      <c r="F828" s="15"/>
      <c r="G828" s="15"/>
      <c r="H828" s="15"/>
      <c r="I828" s="15"/>
      <c r="J828" s="15"/>
      <c r="K828" s="15"/>
      <c r="L828" s="15"/>
      <c r="M828" s="15"/>
    </row>
    <row r="829" spans="3:13" x14ac:dyDescent="0.3">
      <c r="C829" s="15"/>
      <c r="D829" s="15"/>
      <c r="E829" s="15"/>
      <c r="F829" s="15"/>
      <c r="G829" s="15"/>
      <c r="H829" s="15"/>
      <c r="I829" s="15"/>
      <c r="J829" s="15"/>
      <c r="K829" s="15"/>
      <c r="L829" s="15"/>
      <c r="M829" s="15"/>
    </row>
    <row r="830" spans="3:13" x14ac:dyDescent="0.3">
      <c r="C830" s="15"/>
      <c r="D830" s="15"/>
      <c r="E830" s="15"/>
      <c r="F830" s="15"/>
      <c r="G830" s="15"/>
      <c r="H830" s="15"/>
      <c r="I830" s="15"/>
      <c r="J830" s="15"/>
      <c r="K830" s="15"/>
      <c r="L830" s="15"/>
      <c r="M830" s="15"/>
    </row>
    <row r="831" spans="3:13" x14ac:dyDescent="0.3">
      <c r="C831" s="15"/>
      <c r="D831" s="15"/>
      <c r="E831" s="15"/>
      <c r="F831" s="15"/>
      <c r="G831" s="15"/>
      <c r="H831" s="15"/>
      <c r="I831" s="15"/>
      <c r="J831" s="15"/>
      <c r="K831" s="15"/>
      <c r="L831" s="15"/>
      <c r="M831" s="15"/>
    </row>
    <row r="832" spans="3:13" x14ac:dyDescent="0.3">
      <c r="C832" s="15"/>
      <c r="D832" s="15"/>
      <c r="E832" s="15"/>
      <c r="F832" s="15"/>
      <c r="G832" s="15"/>
      <c r="H832" s="15"/>
      <c r="I832" s="15"/>
      <c r="J832" s="15"/>
      <c r="K832" s="15"/>
      <c r="L832" s="15"/>
      <c r="M832" s="15"/>
    </row>
    <row r="833" spans="3:13" x14ac:dyDescent="0.3">
      <c r="C833" s="15"/>
      <c r="D833" s="15"/>
      <c r="E833" s="15"/>
      <c r="F833" s="15"/>
      <c r="G833" s="15"/>
      <c r="H833" s="15"/>
      <c r="I833" s="15"/>
      <c r="J833" s="15"/>
      <c r="K833" s="15"/>
      <c r="L833" s="15"/>
      <c r="M833" s="15"/>
    </row>
    <row r="834" spans="3:13" x14ac:dyDescent="0.3">
      <c r="C834" s="15"/>
      <c r="D834" s="15"/>
      <c r="E834" s="15"/>
      <c r="F834" s="15"/>
      <c r="G834" s="15"/>
      <c r="H834" s="15"/>
      <c r="I834" s="15"/>
      <c r="J834" s="15"/>
      <c r="K834" s="15"/>
      <c r="L834" s="15"/>
      <c r="M834" s="15"/>
    </row>
    <row r="835" spans="3:13" x14ac:dyDescent="0.3">
      <c r="C835" s="15"/>
      <c r="D835" s="15"/>
      <c r="E835" s="15"/>
      <c r="F835" s="15"/>
      <c r="G835" s="15"/>
      <c r="H835" s="15"/>
      <c r="I835" s="15"/>
      <c r="J835" s="15"/>
      <c r="K835" s="15"/>
      <c r="L835" s="15"/>
      <c r="M835" s="15"/>
    </row>
    <row r="836" spans="3:13" x14ac:dyDescent="0.3">
      <c r="C836" s="15"/>
      <c r="D836" s="15"/>
      <c r="E836" s="15"/>
      <c r="F836" s="15"/>
      <c r="G836" s="15"/>
      <c r="H836" s="15"/>
      <c r="I836" s="15"/>
      <c r="J836" s="15"/>
      <c r="K836" s="15"/>
      <c r="L836" s="15"/>
      <c r="M836" s="15"/>
    </row>
    <row r="837" spans="3:13" x14ac:dyDescent="0.3">
      <c r="C837" s="15"/>
      <c r="D837" s="15"/>
      <c r="E837" s="15"/>
      <c r="F837" s="15"/>
      <c r="G837" s="15"/>
      <c r="H837" s="15"/>
      <c r="I837" s="15"/>
      <c r="J837" s="15"/>
      <c r="K837" s="15"/>
      <c r="L837" s="15"/>
      <c r="M837" s="15"/>
    </row>
    <row r="838" spans="3:13" x14ac:dyDescent="0.3">
      <c r="C838" s="15"/>
      <c r="D838" s="15"/>
      <c r="E838" s="15"/>
      <c r="F838" s="15"/>
      <c r="G838" s="15"/>
      <c r="H838" s="15"/>
      <c r="I838" s="15"/>
      <c r="J838" s="15"/>
      <c r="K838" s="15"/>
      <c r="L838" s="15"/>
      <c r="M838" s="15"/>
    </row>
    <row r="839" spans="3:13" x14ac:dyDescent="0.3">
      <c r="C839" s="15"/>
      <c r="D839" s="15"/>
      <c r="E839" s="15"/>
      <c r="F839" s="15"/>
      <c r="G839" s="15"/>
      <c r="H839" s="15"/>
      <c r="I839" s="15"/>
      <c r="J839" s="15"/>
      <c r="K839" s="15"/>
      <c r="L839" s="15"/>
      <c r="M839" s="15"/>
    </row>
    <row r="840" spans="3:13" x14ac:dyDescent="0.3">
      <c r="C840" s="15"/>
      <c r="D840" s="15"/>
      <c r="E840" s="15"/>
      <c r="F840" s="15"/>
      <c r="G840" s="15"/>
      <c r="H840" s="15"/>
      <c r="I840" s="15"/>
      <c r="J840" s="15"/>
      <c r="K840" s="15"/>
      <c r="L840" s="15"/>
      <c r="M840" s="15"/>
    </row>
    <row r="841" spans="3:13" x14ac:dyDescent="0.3">
      <c r="C841" s="15"/>
      <c r="D841" s="15"/>
      <c r="E841" s="15"/>
      <c r="F841" s="15"/>
      <c r="G841" s="15"/>
      <c r="H841" s="15"/>
      <c r="I841" s="15"/>
      <c r="J841" s="15"/>
      <c r="K841" s="15"/>
      <c r="L841" s="15"/>
      <c r="M841" s="15"/>
    </row>
    <row r="842" spans="3:13" x14ac:dyDescent="0.3">
      <c r="C842" s="15"/>
      <c r="D842" s="15"/>
      <c r="E842" s="15"/>
      <c r="F842" s="15"/>
      <c r="G842" s="15"/>
      <c r="H842" s="15"/>
      <c r="I842" s="15"/>
      <c r="J842" s="15"/>
      <c r="K842" s="15"/>
      <c r="L842" s="15"/>
      <c r="M842" s="15"/>
    </row>
    <row r="843" spans="3:13" x14ac:dyDescent="0.3">
      <c r="C843" s="15"/>
      <c r="D843" s="15"/>
      <c r="E843" s="15"/>
      <c r="F843" s="15"/>
      <c r="G843" s="15"/>
      <c r="H843" s="15"/>
      <c r="I843" s="15"/>
      <c r="J843" s="15"/>
      <c r="K843" s="15"/>
      <c r="L843" s="15"/>
      <c r="M843" s="15"/>
    </row>
    <row r="844" spans="3:13" x14ac:dyDescent="0.3">
      <c r="C844" s="15"/>
      <c r="D844" s="15"/>
      <c r="E844" s="15"/>
      <c r="F844" s="15"/>
      <c r="G844" s="15"/>
      <c r="H844" s="15"/>
      <c r="I844" s="15"/>
      <c r="J844" s="15"/>
      <c r="K844" s="15"/>
      <c r="L844" s="15"/>
      <c r="M844" s="15"/>
    </row>
    <row r="845" spans="3:13" x14ac:dyDescent="0.3">
      <c r="C845" s="15"/>
      <c r="D845" s="15"/>
      <c r="E845" s="15"/>
      <c r="F845" s="15"/>
      <c r="G845" s="15"/>
      <c r="H845" s="15"/>
      <c r="I845" s="15"/>
      <c r="J845" s="15"/>
      <c r="K845" s="15"/>
      <c r="L845" s="15"/>
      <c r="M845" s="15"/>
    </row>
    <row r="846" spans="3:13" x14ac:dyDescent="0.3">
      <c r="C846" s="15"/>
      <c r="D846" s="15"/>
      <c r="E846" s="15"/>
      <c r="F846" s="15"/>
      <c r="G846" s="15"/>
      <c r="H846" s="15"/>
      <c r="I846" s="15"/>
      <c r="J846" s="15"/>
      <c r="K846" s="15"/>
      <c r="L846" s="15"/>
      <c r="M846" s="15"/>
    </row>
    <row r="847" spans="3:13" x14ac:dyDescent="0.3">
      <c r="C847" s="15"/>
      <c r="D847" s="15"/>
      <c r="E847" s="15"/>
      <c r="F847" s="15"/>
      <c r="G847" s="15"/>
      <c r="H847" s="15"/>
      <c r="I847" s="15"/>
      <c r="J847" s="15"/>
      <c r="K847" s="15"/>
      <c r="L847" s="15"/>
      <c r="M847" s="15"/>
    </row>
    <row r="848" spans="3:13" x14ac:dyDescent="0.3">
      <c r="C848" s="15"/>
      <c r="D848" s="15"/>
      <c r="E848" s="15"/>
      <c r="F848" s="15"/>
      <c r="G848" s="15"/>
      <c r="H848" s="15"/>
      <c r="I848" s="15"/>
      <c r="J848" s="15"/>
      <c r="K848" s="15"/>
      <c r="L848" s="15"/>
      <c r="M848" s="15"/>
    </row>
    <row r="849" spans="3:13" x14ac:dyDescent="0.3">
      <c r="C849" s="15"/>
      <c r="D849" s="15"/>
      <c r="E849" s="15"/>
      <c r="F849" s="15"/>
      <c r="G849" s="15"/>
      <c r="H849" s="15"/>
      <c r="I849" s="15"/>
      <c r="J849" s="15"/>
      <c r="K849" s="15"/>
      <c r="L849" s="15"/>
      <c r="M849" s="15"/>
    </row>
    <row r="850" spans="3:13" x14ac:dyDescent="0.3">
      <c r="C850" s="15"/>
      <c r="D850" s="15"/>
      <c r="E850" s="15"/>
      <c r="F850" s="15"/>
      <c r="G850" s="15"/>
      <c r="H850" s="15"/>
      <c r="I850" s="15"/>
      <c r="J850" s="15"/>
      <c r="K850" s="15"/>
      <c r="L850" s="15"/>
      <c r="M850" s="15"/>
    </row>
    <row r="851" spans="3:13" x14ac:dyDescent="0.3">
      <c r="C851" s="15"/>
      <c r="D851" s="15"/>
      <c r="E851" s="15"/>
      <c r="F851" s="15"/>
      <c r="G851" s="15"/>
      <c r="H851" s="15"/>
      <c r="I851" s="15"/>
      <c r="J851" s="15"/>
      <c r="K851" s="15"/>
      <c r="L851" s="15"/>
      <c r="M851" s="15"/>
    </row>
    <row r="852" spans="3:13" x14ac:dyDescent="0.3">
      <c r="C852" s="15"/>
      <c r="D852" s="15"/>
      <c r="E852" s="15"/>
      <c r="F852" s="15"/>
      <c r="G852" s="15"/>
      <c r="H852" s="15"/>
      <c r="I852" s="15"/>
      <c r="J852" s="15"/>
      <c r="K852" s="15"/>
      <c r="L852" s="15"/>
      <c r="M852" s="15"/>
    </row>
    <row r="853" spans="3:13" x14ac:dyDescent="0.3">
      <c r="C853" s="15"/>
      <c r="D853" s="15"/>
      <c r="E853" s="15"/>
      <c r="F853" s="15"/>
      <c r="G853" s="15"/>
      <c r="H853" s="15"/>
      <c r="I853" s="15"/>
      <c r="J853" s="15"/>
      <c r="K853" s="15"/>
      <c r="L853" s="15"/>
      <c r="M853" s="15"/>
    </row>
    <row r="854" spans="3:13" x14ac:dyDescent="0.3">
      <c r="C854" s="15"/>
      <c r="D854" s="15"/>
      <c r="E854" s="15"/>
      <c r="F854" s="15"/>
      <c r="G854" s="15"/>
      <c r="H854" s="15"/>
      <c r="I854" s="15"/>
      <c r="J854" s="15"/>
      <c r="K854" s="15"/>
      <c r="L854" s="15"/>
      <c r="M854" s="15"/>
    </row>
    <row r="855" spans="3:13" x14ac:dyDescent="0.3">
      <c r="C855" s="15"/>
      <c r="D855" s="15"/>
      <c r="E855" s="15"/>
      <c r="F855" s="15"/>
      <c r="G855" s="15"/>
      <c r="H855" s="15"/>
      <c r="I855" s="15"/>
      <c r="J855" s="15"/>
      <c r="K855" s="15"/>
      <c r="L855" s="15"/>
      <c r="M855" s="15"/>
    </row>
    <row r="856" spans="3:13" x14ac:dyDescent="0.3">
      <c r="C856" s="15"/>
      <c r="D856" s="15"/>
      <c r="E856" s="15"/>
      <c r="F856" s="15"/>
      <c r="G856" s="15"/>
      <c r="H856" s="15"/>
      <c r="I856" s="15"/>
      <c r="J856" s="15"/>
      <c r="K856" s="15"/>
      <c r="L856" s="15"/>
      <c r="M856" s="15"/>
    </row>
    <row r="857" spans="3:13" x14ac:dyDescent="0.3">
      <c r="C857" s="15"/>
      <c r="D857" s="15"/>
      <c r="E857" s="15"/>
      <c r="F857" s="15"/>
      <c r="G857" s="15"/>
      <c r="H857" s="15"/>
      <c r="I857" s="15"/>
      <c r="J857" s="15"/>
      <c r="K857" s="15"/>
      <c r="L857" s="15"/>
      <c r="M857" s="15"/>
    </row>
    <row r="858" spans="3:13" x14ac:dyDescent="0.3">
      <c r="C858" s="15"/>
      <c r="D858" s="15"/>
      <c r="E858" s="15"/>
      <c r="F858" s="15"/>
      <c r="G858" s="15"/>
      <c r="H858" s="15"/>
      <c r="I858" s="15"/>
      <c r="J858" s="15"/>
      <c r="K858" s="15"/>
      <c r="L858" s="15"/>
      <c r="M858" s="15"/>
    </row>
    <row r="859" spans="3:13" x14ac:dyDescent="0.3">
      <c r="C859" s="15"/>
      <c r="D859" s="15"/>
      <c r="E859" s="15"/>
      <c r="F859" s="15"/>
      <c r="G859" s="15"/>
      <c r="H859" s="15"/>
      <c r="I859" s="15"/>
      <c r="J859" s="15"/>
      <c r="K859" s="15"/>
      <c r="L859" s="15"/>
      <c r="M859" s="15"/>
    </row>
    <row r="860" spans="3:13" x14ac:dyDescent="0.3">
      <c r="C860" s="15"/>
      <c r="D860" s="15"/>
      <c r="E860" s="15"/>
      <c r="F860" s="15"/>
      <c r="G860" s="15"/>
      <c r="H860" s="15"/>
      <c r="I860" s="15"/>
      <c r="J860" s="15"/>
      <c r="K860" s="15"/>
      <c r="L860" s="15"/>
      <c r="M860" s="15"/>
    </row>
    <row r="861" spans="3:13" x14ac:dyDescent="0.3">
      <c r="C861" s="15"/>
      <c r="D861" s="15"/>
      <c r="E861" s="15"/>
      <c r="F861" s="15"/>
      <c r="G861" s="15"/>
      <c r="H861" s="15"/>
      <c r="I861" s="15"/>
      <c r="J861" s="15"/>
      <c r="K861" s="15"/>
      <c r="L861" s="15"/>
      <c r="M861" s="15"/>
    </row>
    <row r="862" spans="3:13" x14ac:dyDescent="0.3">
      <c r="C862" s="15"/>
      <c r="D862" s="15"/>
      <c r="E862" s="15"/>
      <c r="F862" s="15"/>
      <c r="G862" s="15"/>
      <c r="H862" s="15"/>
      <c r="I862" s="15"/>
      <c r="J862" s="15"/>
      <c r="K862" s="15"/>
      <c r="L862" s="15"/>
      <c r="M862" s="15"/>
    </row>
    <row r="863" spans="3:13" x14ac:dyDescent="0.3">
      <c r="C863" s="15"/>
      <c r="D863" s="15"/>
      <c r="E863" s="15"/>
      <c r="F863" s="15"/>
      <c r="G863" s="15"/>
      <c r="H863" s="15"/>
      <c r="I863" s="15"/>
      <c r="J863" s="15"/>
      <c r="K863" s="15"/>
      <c r="L863" s="15"/>
      <c r="M863" s="15"/>
    </row>
    <row r="864" spans="3:13" x14ac:dyDescent="0.3">
      <c r="C864" s="15"/>
      <c r="D864" s="15"/>
      <c r="E864" s="15"/>
      <c r="F864" s="15"/>
      <c r="G864" s="15"/>
      <c r="H864" s="15"/>
      <c r="I864" s="15"/>
      <c r="J864" s="15"/>
      <c r="K864" s="15"/>
      <c r="L864" s="15"/>
      <c r="M864" s="15"/>
    </row>
    <row r="865" spans="3:13" x14ac:dyDescent="0.3">
      <c r="C865" s="15"/>
      <c r="D865" s="15"/>
      <c r="E865" s="15"/>
      <c r="F865" s="15"/>
      <c r="G865" s="15"/>
      <c r="H865" s="15"/>
      <c r="I865" s="15"/>
      <c r="J865" s="15"/>
      <c r="K865" s="15"/>
      <c r="L865" s="15"/>
      <c r="M865" s="15"/>
    </row>
    <row r="866" spans="3:13" x14ac:dyDescent="0.3">
      <c r="C866" s="15"/>
      <c r="D866" s="15"/>
      <c r="E866" s="15"/>
      <c r="F866" s="15"/>
      <c r="G866" s="15"/>
      <c r="H866" s="15"/>
      <c r="I866" s="15"/>
      <c r="J866" s="15"/>
      <c r="K866" s="15"/>
      <c r="L866" s="15"/>
      <c r="M866" s="15"/>
    </row>
    <row r="867" spans="3:13" x14ac:dyDescent="0.3">
      <c r="C867" s="15"/>
      <c r="D867" s="15"/>
      <c r="E867" s="15"/>
      <c r="F867" s="15"/>
      <c r="G867" s="15"/>
      <c r="H867" s="15"/>
      <c r="I867" s="15"/>
      <c r="J867" s="15"/>
      <c r="K867" s="15"/>
      <c r="L867" s="15"/>
      <c r="M867" s="15"/>
    </row>
    <row r="868" spans="3:13" x14ac:dyDescent="0.3">
      <c r="C868" s="15"/>
      <c r="D868" s="15"/>
      <c r="E868" s="15"/>
      <c r="F868" s="15"/>
      <c r="G868" s="15"/>
      <c r="H868" s="15"/>
      <c r="I868" s="15"/>
      <c r="J868" s="15"/>
      <c r="K868" s="15"/>
      <c r="L868" s="15"/>
      <c r="M868" s="15"/>
    </row>
    <row r="869" spans="3:13" x14ac:dyDescent="0.3">
      <c r="C869" s="15"/>
      <c r="D869" s="15"/>
      <c r="E869" s="15"/>
      <c r="F869" s="15"/>
      <c r="G869" s="15"/>
      <c r="H869" s="15"/>
      <c r="I869" s="15"/>
      <c r="J869" s="15"/>
      <c r="K869" s="15"/>
      <c r="L869" s="15"/>
      <c r="M869" s="15"/>
    </row>
    <row r="870" spans="3:13" x14ac:dyDescent="0.3">
      <c r="C870" s="15"/>
      <c r="D870" s="15"/>
      <c r="E870" s="15"/>
      <c r="F870" s="15"/>
      <c r="G870" s="15"/>
      <c r="H870" s="15"/>
      <c r="I870" s="15"/>
      <c r="J870" s="15"/>
      <c r="K870" s="15"/>
      <c r="L870" s="15"/>
      <c r="M870" s="15"/>
    </row>
    <row r="871" spans="3:13" x14ac:dyDescent="0.3">
      <c r="C871" s="15"/>
      <c r="D871" s="15"/>
      <c r="E871" s="15"/>
      <c r="F871" s="15"/>
      <c r="G871" s="15"/>
      <c r="H871" s="15"/>
      <c r="I871" s="15"/>
      <c r="J871" s="15"/>
      <c r="K871" s="15"/>
      <c r="L871" s="15"/>
      <c r="M871" s="15"/>
    </row>
    <row r="872" spans="3:13" x14ac:dyDescent="0.3">
      <c r="C872" s="15"/>
      <c r="D872" s="15"/>
      <c r="E872" s="15"/>
      <c r="F872" s="15"/>
      <c r="G872" s="15"/>
      <c r="H872" s="15"/>
      <c r="I872" s="15"/>
      <c r="J872" s="15"/>
      <c r="K872" s="15"/>
      <c r="L872" s="15"/>
      <c r="M872" s="15"/>
    </row>
    <row r="873" spans="3:13" x14ac:dyDescent="0.3">
      <c r="C873" s="15"/>
      <c r="D873" s="15"/>
      <c r="E873" s="15"/>
      <c r="F873" s="15"/>
      <c r="G873" s="15"/>
      <c r="H873" s="15"/>
      <c r="I873" s="15"/>
      <c r="J873" s="15"/>
      <c r="K873" s="15"/>
      <c r="L873" s="15"/>
      <c r="M873" s="15"/>
    </row>
    <row r="874" spans="3:13" x14ac:dyDescent="0.3">
      <c r="C874" s="15"/>
      <c r="D874" s="15"/>
      <c r="E874" s="15"/>
      <c r="F874" s="15"/>
      <c r="G874" s="15"/>
      <c r="H874" s="15"/>
      <c r="I874" s="15"/>
      <c r="J874" s="15"/>
      <c r="K874" s="15"/>
      <c r="L874" s="15"/>
      <c r="M874" s="15"/>
    </row>
    <row r="875" spans="3:13" x14ac:dyDescent="0.3">
      <c r="C875" s="15"/>
      <c r="D875" s="15"/>
      <c r="E875" s="15"/>
      <c r="F875" s="15"/>
      <c r="G875" s="15"/>
      <c r="H875" s="15"/>
      <c r="I875" s="15"/>
      <c r="J875" s="15"/>
      <c r="K875" s="15"/>
      <c r="L875" s="15"/>
      <c r="M875" s="15"/>
    </row>
    <row r="876" spans="3:13" x14ac:dyDescent="0.3">
      <c r="C876" s="15"/>
      <c r="D876" s="15"/>
      <c r="E876" s="15"/>
      <c r="F876" s="15"/>
      <c r="G876" s="15"/>
      <c r="H876" s="15"/>
      <c r="I876" s="15"/>
      <c r="J876" s="15"/>
      <c r="K876" s="15"/>
      <c r="L876" s="15"/>
      <c r="M876" s="15"/>
    </row>
    <row r="877" spans="3:13" x14ac:dyDescent="0.3">
      <c r="C877" s="15"/>
      <c r="D877" s="15"/>
      <c r="E877" s="15"/>
      <c r="F877" s="15"/>
      <c r="G877" s="15"/>
      <c r="H877" s="15"/>
      <c r="I877" s="15"/>
      <c r="J877" s="15"/>
      <c r="K877" s="15"/>
      <c r="L877" s="15"/>
      <c r="M877" s="15"/>
    </row>
    <row r="878" spans="3:13" x14ac:dyDescent="0.3">
      <c r="C878" s="15"/>
      <c r="D878" s="15"/>
      <c r="E878" s="15"/>
      <c r="F878" s="15"/>
      <c r="G878" s="15"/>
      <c r="H878" s="15"/>
      <c r="I878" s="15"/>
      <c r="J878" s="15"/>
      <c r="K878" s="15"/>
      <c r="L878" s="15"/>
      <c r="M878" s="15"/>
    </row>
    <row r="879" spans="3:13" x14ac:dyDescent="0.3">
      <c r="C879" s="15"/>
      <c r="D879" s="15"/>
      <c r="E879" s="15"/>
      <c r="F879" s="15"/>
      <c r="G879" s="15"/>
      <c r="H879" s="15"/>
      <c r="I879" s="15"/>
      <c r="J879" s="15"/>
      <c r="K879" s="15"/>
      <c r="L879" s="15"/>
      <c r="M879" s="15"/>
    </row>
    <row r="880" spans="3:13" x14ac:dyDescent="0.3">
      <c r="C880" s="15"/>
      <c r="D880" s="15"/>
      <c r="E880" s="15"/>
      <c r="F880" s="15"/>
      <c r="G880" s="15"/>
      <c r="H880" s="15"/>
      <c r="I880" s="15"/>
      <c r="J880" s="15"/>
      <c r="K880" s="15"/>
      <c r="L880" s="15"/>
      <c r="M880" s="15"/>
    </row>
    <row r="881" spans="3:13" x14ac:dyDescent="0.3">
      <c r="C881" s="15"/>
      <c r="D881" s="15"/>
      <c r="E881" s="15"/>
      <c r="F881" s="15"/>
      <c r="G881" s="15"/>
      <c r="H881" s="15"/>
      <c r="I881" s="15"/>
      <c r="J881" s="15"/>
      <c r="K881" s="15"/>
      <c r="L881" s="15"/>
      <c r="M881" s="15"/>
    </row>
    <row r="882" spans="3:13" x14ac:dyDescent="0.3">
      <c r="C882" s="15"/>
      <c r="D882" s="15"/>
      <c r="E882" s="15"/>
      <c r="F882" s="15"/>
      <c r="G882" s="15"/>
      <c r="H882" s="15"/>
      <c r="I882" s="15"/>
      <c r="J882" s="15"/>
      <c r="K882" s="15"/>
      <c r="L882" s="15"/>
      <c r="M882" s="15"/>
    </row>
    <row r="883" spans="3:13" x14ac:dyDescent="0.3">
      <c r="C883" s="15"/>
      <c r="D883" s="15"/>
      <c r="E883" s="15"/>
      <c r="F883" s="15"/>
      <c r="G883" s="15"/>
      <c r="H883" s="15"/>
      <c r="I883" s="15"/>
      <c r="J883" s="15"/>
      <c r="K883" s="15"/>
      <c r="L883" s="15"/>
      <c r="M883" s="15"/>
    </row>
    <row r="884" spans="3:13" x14ac:dyDescent="0.3">
      <c r="C884" s="15"/>
      <c r="D884" s="15"/>
      <c r="E884" s="15"/>
      <c r="F884" s="15"/>
      <c r="G884" s="15"/>
      <c r="H884" s="15"/>
      <c r="I884" s="15"/>
      <c r="J884" s="15"/>
      <c r="K884" s="15"/>
      <c r="L884" s="15"/>
      <c r="M884" s="15"/>
    </row>
    <row r="885" spans="3:13" x14ac:dyDescent="0.3">
      <c r="C885" s="15"/>
      <c r="D885" s="15"/>
      <c r="E885" s="15"/>
      <c r="F885" s="15"/>
      <c r="G885" s="15"/>
      <c r="H885" s="15"/>
      <c r="I885" s="15"/>
      <c r="J885" s="15"/>
      <c r="K885" s="15"/>
      <c r="L885" s="15"/>
      <c r="M885" s="15"/>
    </row>
    <row r="886" spans="3:13" x14ac:dyDescent="0.3">
      <c r="C886" s="15"/>
      <c r="D886" s="15"/>
      <c r="E886" s="15"/>
      <c r="F886" s="15"/>
      <c r="G886" s="15"/>
      <c r="H886" s="15"/>
      <c r="I886" s="15"/>
      <c r="J886" s="15"/>
      <c r="K886" s="15"/>
      <c r="L886" s="15"/>
      <c r="M886" s="15"/>
    </row>
    <row r="887" spans="3:13" x14ac:dyDescent="0.3">
      <c r="C887" s="15"/>
      <c r="D887" s="15"/>
      <c r="E887" s="15"/>
      <c r="F887" s="15"/>
      <c r="G887" s="15"/>
      <c r="H887" s="15"/>
      <c r="I887" s="15"/>
      <c r="J887" s="15"/>
      <c r="K887" s="15"/>
      <c r="L887" s="15"/>
      <c r="M887" s="15"/>
    </row>
    <row r="888" spans="3:13" x14ac:dyDescent="0.3">
      <c r="C888" s="15"/>
      <c r="D888" s="15"/>
      <c r="E888" s="15"/>
      <c r="F888" s="15"/>
      <c r="G888" s="15"/>
      <c r="H888" s="15"/>
      <c r="I888" s="15"/>
      <c r="J888" s="15"/>
      <c r="K888" s="15"/>
      <c r="L888" s="15"/>
      <c r="M888" s="15"/>
    </row>
    <row r="889" spans="3:13" x14ac:dyDescent="0.3">
      <c r="C889" s="15"/>
      <c r="D889" s="15"/>
      <c r="E889" s="15"/>
      <c r="F889" s="15"/>
      <c r="G889" s="15"/>
      <c r="H889" s="15"/>
      <c r="I889" s="15"/>
      <c r="J889" s="15"/>
      <c r="K889" s="15"/>
      <c r="L889" s="15"/>
      <c r="M889" s="15"/>
    </row>
    <row r="890" spans="3:13" x14ac:dyDescent="0.3">
      <c r="C890" s="15"/>
      <c r="D890" s="15"/>
      <c r="E890" s="15"/>
      <c r="F890" s="15"/>
      <c r="G890" s="15"/>
      <c r="H890" s="15"/>
      <c r="I890" s="15"/>
      <c r="J890" s="15"/>
      <c r="K890" s="15"/>
      <c r="L890" s="15"/>
      <c r="M890" s="15"/>
    </row>
    <row r="891" spans="3:13" x14ac:dyDescent="0.3">
      <c r="C891" s="15"/>
      <c r="D891" s="15"/>
      <c r="E891" s="15"/>
      <c r="F891" s="15"/>
      <c r="G891" s="15"/>
      <c r="H891" s="15"/>
      <c r="I891" s="15"/>
      <c r="J891" s="15"/>
      <c r="K891" s="15"/>
      <c r="L891" s="15"/>
      <c r="M891" s="15"/>
    </row>
    <row r="892" spans="3:13" x14ac:dyDescent="0.3">
      <c r="C892" s="15"/>
      <c r="D892" s="15"/>
      <c r="E892" s="15"/>
      <c r="F892" s="15"/>
      <c r="G892" s="15"/>
      <c r="H892" s="15"/>
      <c r="I892" s="15"/>
      <c r="J892" s="15"/>
      <c r="K892" s="15"/>
      <c r="L892" s="15"/>
      <c r="M892" s="15"/>
    </row>
    <row r="893" spans="3:13" x14ac:dyDescent="0.3">
      <c r="C893" s="15"/>
      <c r="D893" s="15"/>
      <c r="E893" s="15"/>
      <c r="F893" s="15"/>
      <c r="G893" s="15"/>
      <c r="H893" s="15"/>
      <c r="I893" s="15"/>
      <c r="J893" s="15"/>
      <c r="K893" s="15"/>
      <c r="L893" s="15"/>
      <c r="M893" s="15"/>
    </row>
    <row r="894" spans="3:13" x14ac:dyDescent="0.3">
      <c r="C894" s="15"/>
      <c r="D894" s="15"/>
      <c r="E894" s="15"/>
      <c r="F894" s="15"/>
      <c r="G894" s="15"/>
      <c r="H894" s="15"/>
      <c r="I894" s="15"/>
      <c r="J894" s="15"/>
      <c r="K894" s="15"/>
      <c r="L894" s="15"/>
      <c r="M894" s="15"/>
    </row>
    <row r="895" spans="3:13" x14ac:dyDescent="0.3">
      <c r="C895" s="15"/>
      <c r="D895" s="15"/>
      <c r="E895" s="15"/>
      <c r="F895" s="15"/>
      <c r="G895" s="15"/>
      <c r="H895" s="15"/>
      <c r="I895" s="15"/>
      <c r="J895" s="15"/>
      <c r="K895" s="15"/>
      <c r="L895" s="15"/>
      <c r="M895" s="15"/>
    </row>
    <row r="896" spans="3:13" x14ac:dyDescent="0.3">
      <c r="C896" s="15"/>
      <c r="D896" s="15"/>
      <c r="E896" s="15"/>
      <c r="F896" s="15"/>
      <c r="G896" s="15"/>
      <c r="H896" s="15"/>
      <c r="I896" s="15"/>
      <c r="J896" s="15"/>
      <c r="K896" s="15"/>
      <c r="L896" s="15"/>
      <c r="M896" s="15"/>
    </row>
    <row r="897" spans="3:13" x14ac:dyDescent="0.3">
      <c r="C897" s="15"/>
      <c r="D897" s="15"/>
      <c r="E897" s="15"/>
      <c r="F897" s="15"/>
      <c r="G897" s="15"/>
      <c r="H897" s="15"/>
      <c r="I897" s="15"/>
      <c r="J897" s="15"/>
      <c r="K897" s="15"/>
      <c r="L897" s="15"/>
      <c r="M897" s="15"/>
    </row>
    <row r="898" spans="3:13" x14ac:dyDescent="0.3">
      <c r="C898" s="15"/>
      <c r="D898" s="15"/>
      <c r="E898" s="15"/>
      <c r="F898" s="15"/>
      <c r="G898" s="15"/>
      <c r="H898" s="15"/>
      <c r="I898" s="15"/>
      <c r="J898" s="15"/>
      <c r="K898" s="15"/>
      <c r="L898" s="15"/>
      <c r="M898" s="15"/>
    </row>
    <row r="899" spans="3:13" x14ac:dyDescent="0.3">
      <c r="C899" s="15"/>
      <c r="D899" s="15"/>
      <c r="E899" s="15"/>
      <c r="F899" s="15"/>
      <c r="G899" s="15"/>
      <c r="H899" s="15"/>
      <c r="I899" s="15"/>
      <c r="J899" s="15"/>
      <c r="K899" s="15"/>
      <c r="L899" s="15"/>
      <c r="M899" s="15"/>
    </row>
    <row r="900" spans="3:13" x14ac:dyDescent="0.3">
      <c r="C900" s="15"/>
      <c r="D900" s="15"/>
      <c r="E900" s="15"/>
      <c r="F900" s="15"/>
      <c r="G900" s="15"/>
      <c r="H900" s="15"/>
      <c r="I900" s="15"/>
      <c r="J900" s="15"/>
      <c r="K900" s="15"/>
      <c r="L900" s="15"/>
      <c r="M900" s="15"/>
    </row>
    <row r="901" spans="3:13" x14ac:dyDescent="0.3">
      <c r="C901" s="15"/>
      <c r="D901" s="15"/>
      <c r="E901" s="15"/>
      <c r="F901" s="15"/>
      <c r="G901" s="15"/>
      <c r="H901" s="15"/>
      <c r="I901" s="15"/>
      <c r="J901" s="15"/>
      <c r="K901" s="15"/>
      <c r="L901" s="15"/>
      <c r="M901" s="15"/>
    </row>
    <row r="902" spans="3:13" x14ac:dyDescent="0.3">
      <c r="C902" s="15"/>
      <c r="D902" s="15"/>
      <c r="E902" s="15"/>
      <c r="F902" s="15"/>
      <c r="G902" s="15"/>
      <c r="H902" s="15"/>
      <c r="I902" s="15"/>
      <c r="J902" s="15"/>
      <c r="K902" s="15"/>
      <c r="L902" s="15"/>
      <c r="M902" s="15"/>
    </row>
    <row r="903" spans="3:13" x14ac:dyDescent="0.3">
      <c r="C903" s="15"/>
      <c r="D903" s="15"/>
      <c r="E903" s="15"/>
      <c r="F903" s="15"/>
      <c r="G903" s="15"/>
      <c r="H903" s="15"/>
      <c r="I903" s="15"/>
      <c r="J903" s="15"/>
      <c r="K903" s="15"/>
      <c r="L903" s="15"/>
      <c r="M903" s="15"/>
    </row>
    <row r="904" spans="3:13" x14ac:dyDescent="0.3">
      <c r="C904" s="15"/>
      <c r="D904" s="15"/>
      <c r="E904" s="15"/>
      <c r="F904" s="15"/>
      <c r="G904" s="15"/>
      <c r="H904" s="15"/>
      <c r="I904" s="15"/>
      <c r="J904" s="15"/>
      <c r="K904" s="15"/>
      <c r="L904" s="15"/>
      <c r="M904" s="15"/>
    </row>
    <row r="905" spans="3:13" x14ac:dyDescent="0.3">
      <c r="C905" s="15"/>
      <c r="D905" s="15"/>
      <c r="E905" s="15"/>
      <c r="F905" s="15"/>
      <c r="G905" s="15"/>
      <c r="H905" s="15"/>
      <c r="I905" s="15"/>
      <c r="J905" s="15"/>
      <c r="K905" s="15"/>
      <c r="L905" s="15"/>
      <c r="M905" s="15"/>
    </row>
    <row r="906" spans="3:13" x14ac:dyDescent="0.3">
      <c r="C906" s="15"/>
      <c r="D906" s="15"/>
      <c r="E906" s="15"/>
      <c r="F906" s="15"/>
      <c r="G906" s="15"/>
      <c r="H906" s="15"/>
      <c r="I906" s="15"/>
      <c r="J906" s="15"/>
      <c r="K906" s="15"/>
      <c r="L906" s="15"/>
      <c r="M906" s="15"/>
    </row>
    <row r="907" spans="3:13" x14ac:dyDescent="0.3">
      <c r="C907" s="15"/>
      <c r="D907" s="15"/>
      <c r="E907" s="15"/>
      <c r="F907" s="15"/>
      <c r="G907" s="15"/>
      <c r="H907" s="15"/>
      <c r="I907" s="15"/>
      <c r="J907" s="15"/>
      <c r="K907" s="15"/>
      <c r="L907" s="15"/>
      <c r="M907" s="15"/>
    </row>
    <row r="908" spans="3:13" x14ac:dyDescent="0.3">
      <c r="C908" s="15"/>
      <c r="D908" s="15"/>
      <c r="E908" s="15"/>
      <c r="F908" s="15"/>
      <c r="G908" s="15"/>
      <c r="H908" s="15"/>
      <c r="I908" s="15"/>
      <c r="J908" s="15"/>
      <c r="K908" s="15"/>
      <c r="L908" s="15"/>
      <c r="M908" s="15"/>
    </row>
    <row r="909" spans="3:13" x14ac:dyDescent="0.3">
      <c r="C909" s="15"/>
      <c r="D909" s="15"/>
      <c r="E909" s="15"/>
      <c r="F909" s="15"/>
      <c r="G909" s="15"/>
      <c r="H909" s="15"/>
      <c r="I909" s="15"/>
      <c r="J909" s="15"/>
      <c r="K909" s="15"/>
      <c r="L909" s="15"/>
      <c r="M909" s="15"/>
    </row>
    <row r="910" spans="3:13" x14ac:dyDescent="0.3">
      <c r="C910" s="15"/>
      <c r="D910" s="15"/>
      <c r="E910" s="15"/>
      <c r="F910" s="15"/>
      <c r="G910" s="15"/>
      <c r="H910" s="15"/>
      <c r="I910" s="15"/>
      <c r="J910" s="15"/>
      <c r="K910" s="15"/>
      <c r="L910" s="15"/>
      <c r="M910" s="15"/>
    </row>
    <row r="911" spans="3:13" x14ac:dyDescent="0.3">
      <c r="C911" s="15"/>
      <c r="D911" s="15"/>
      <c r="E911" s="15"/>
      <c r="F911" s="15"/>
      <c r="G911" s="15"/>
      <c r="H911" s="15"/>
      <c r="I911" s="15"/>
      <c r="J911" s="15"/>
      <c r="K911" s="15"/>
      <c r="L911" s="15"/>
      <c r="M911" s="15"/>
    </row>
    <row r="912" spans="3:13" x14ac:dyDescent="0.3">
      <c r="C912" s="15"/>
      <c r="D912" s="15"/>
      <c r="E912" s="15"/>
      <c r="F912" s="15"/>
      <c r="G912" s="15"/>
      <c r="H912" s="15"/>
      <c r="I912" s="15"/>
      <c r="J912" s="15"/>
      <c r="K912" s="15"/>
      <c r="L912" s="15"/>
      <c r="M912" s="15"/>
    </row>
    <row r="913" spans="3:13" x14ac:dyDescent="0.3">
      <c r="C913" s="15"/>
      <c r="D913" s="15"/>
      <c r="E913" s="15"/>
      <c r="F913" s="15"/>
      <c r="G913" s="15"/>
      <c r="H913" s="15"/>
      <c r="I913" s="15"/>
      <c r="J913" s="15"/>
      <c r="K913" s="15"/>
      <c r="L913" s="15"/>
      <c r="M913" s="15"/>
    </row>
    <row r="914" spans="3:13" x14ac:dyDescent="0.3">
      <c r="C914" s="15"/>
      <c r="D914" s="15"/>
      <c r="E914" s="15"/>
      <c r="F914" s="15"/>
      <c r="G914" s="15"/>
      <c r="H914" s="15"/>
      <c r="I914" s="15"/>
      <c r="J914" s="15"/>
      <c r="K914" s="15"/>
      <c r="L914" s="15"/>
      <c r="M914" s="15"/>
    </row>
    <row r="915" spans="3:13" x14ac:dyDescent="0.3">
      <c r="C915" s="15"/>
      <c r="D915" s="15"/>
      <c r="E915" s="15"/>
      <c r="F915" s="15"/>
      <c r="G915" s="15"/>
      <c r="H915" s="15"/>
      <c r="I915" s="15"/>
      <c r="J915" s="15"/>
      <c r="K915" s="15"/>
      <c r="L915" s="15"/>
      <c r="M915" s="15"/>
    </row>
    <row r="916" spans="3:13" x14ac:dyDescent="0.3">
      <c r="C916" s="15"/>
      <c r="D916" s="15"/>
      <c r="E916" s="15"/>
      <c r="F916" s="15"/>
      <c r="G916" s="15"/>
      <c r="H916" s="15"/>
      <c r="I916" s="15"/>
      <c r="J916" s="15"/>
      <c r="K916" s="15"/>
      <c r="L916" s="15"/>
      <c r="M916" s="15"/>
    </row>
    <row r="917" spans="3:13" x14ac:dyDescent="0.3">
      <c r="C917" s="15"/>
      <c r="D917" s="15"/>
      <c r="E917" s="15"/>
      <c r="F917" s="15"/>
      <c r="G917" s="15"/>
      <c r="H917" s="15"/>
      <c r="I917" s="15"/>
      <c r="J917" s="15"/>
      <c r="K917" s="15"/>
      <c r="L917" s="15"/>
      <c r="M917" s="15"/>
    </row>
    <row r="918" spans="3:13" x14ac:dyDescent="0.3">
      <c r="C918" s="15"/>
      <c r="D918" s="15"/>
      <c r="E918" s="15"/>
      <c r="F918" s="15"/>
      <c r="G918" s="15"/>
      <c r="H918" s="15"/>
      <c r="I918" s="15"/>
      <c r="J918" s="15"/>
      <c r="K918" s="15"/>
      <c r="L918" s="15"/>
      <c r="M918" s="15"/>
    </row>
    <row r="919" spans="3:13" x14ac:dyDescent="0.3">
      <c r="C919" s="15"/>
      <c r="D919" s="15"/>
      <c r="E919" s="15"/>
      <c r="F919" s="15"/>
      <c r="G919" s="15"/>
      <c r="H919" s="15"/>
      <c r="I919" s="15"/>
      <c r="J919" s="15"/>
      <c r="K919" s="15"/>
      <c r="L919" s="15"/>
      <c r="M919" s="15"/>
    </row>
    <row r="920" spans="3:13" x14ac:dyDescent="0.3">
      <c r="C920" s="15"/>
      <c r="D920" s="15"/>
      <c r="E920" s="15"/>
      <c r="F920" s="15"/>
      <c r="G920" s="15"/>
      <c r="H920" s="15"/>
      <c r="I920" s="15"/>
      <c r="J920" s="15"/>
      <c r="K920" s="15"/>
      <c r="L920" s="15"/>
      <c r="M920" s="15"/>
    </row>
    <row r="921" spans="3:13" x14ac:dyDescent="0.3">
      <c r="C921" s="15"/>
      <c r="D921" s="15"/>
      <c r="E921" s="15"/>
      <c r="F921" s="15"/>
      <c r="G921" s="15"/>
      <c r="H921" s="15"/>
      <c r="I921" s="15"/>
      <c r="J921" s="15"/>
      <c r="K921" s="15"/>
      <c r="L921" s="15"/>
      <c r="M921" s="15"/>
    </row>
    <row r="922" spans="3:13" x14ac:dyDescent="0.3">
      <c r="C922" s="15"/>
      <c r="D922" s="15"/>
      <c r="E922" s="15"/>
      <c r="F922" s="15"/>
      <c r="G922" s="15"/>
      <c r="H922" s="15"/>
      <c r="I922" s="15"/>
      <c r="J922" s="15"/>
      <c r="K922" s="15"/>
      <c r="L922" s="15"/>
      <c r="M922" s="15"/>
    </row>
    <row r="923" spans="3:13" x14ac:dyDescent="0.3">
      <c r="C923" s="15"/>
      <c r="D923" s="15"/>
      <c r="E923" s="15"/>
      <c r="F923" s="15"/>
      <c r="G923" s="15"/>
      <c r="H923" s="15"/>
      <c r="I923" s="15"/>
      <c r="J923" s="15"/>
      <c r="K923" s="15"/>
      <c r="L923" s="15"/>
      <c r="M923" s="15"/>
    </row>
    <row r="924" spans="3:13" x14ac:dyDescent="0.3">
      <c r="C924" s="15"/>
      <c r="D924" s="15"/>
      <c r="E924" s="15"/>
      <c r="F924" s="15"/>
      <c r="G924" s="15"/>
      <c r="H924" s="15"/>
      <c r="I924" s="15"/>
      <c r="J924" s="15"/>
      <c r="K924" s="15"/>
      <c r="L924" s="15"/>
      <c r="M924" s="15"/>
    </row>
    <row r="925" spans="3:13" x14ac:dyDescent="0.3">
      <c r="C925" s="15"/>
      <c r="D925" s="15"/>
      <c r="E925" s="15"/>
      <c r="F925" s="15"/>
      <c r="G925" s="15"/>
      <c r="H925" s="15"/>
      <c r="I925" s="15"/>
      <c r="J925" s="15"/>
      <c r="K925" s="15"/>
      <c r="L925" s="15"/>
      <c r="M925" s="15"/>
    </row>
    <row r="926" spans="3:13" x14ac:dyDescent="0.3">
      <c r="C926" s="15"/>
      <c r="D926" s="15"/>
      <c r="E926" s="15"/>
      <c r="F926" s="15"/>
      <c r="G926" s="15"/>
      <c r="H926" s="15"/>
      <c r="I926" s="15"/>
      <c r="J926" s="15"/>
      <c r="K926" s="15"/>
      <c r="L926" s="15"/>
      <c r="M926" s="15"/>
    </row>
    <row r="927" spans="3:13" x14ac:dyDescent="0.3">
      <c r="C927" s="15"/>
      <c r="D927" s="15"/>
      <c r="E927" s="15"/>
      <c r="F927" s="15"/>
      <c r="G927" s="15"/>
      <c r="H927" s="15"/>
      <c r="I927" s="15"/>
      <c r="J927" s="15"/>
      <c r="K927" s="15"/>
      <c r="L927" s="15"/>
      <c r="M927" s="15"/>
    </row>
    <row r="928" spans="3:13" x14ac:dyDescent="0.3">
      <c r="C928" s="15"/>
      <c r="D928" s="15"/>
      <c r="E928" s="15"/>
      <c r="F928" s="15"/>
      <c r="G928" s="15"/>
      <c r="H928" s="15"/>
      <c r="I928" s="15"/>
      <c r="J928" s="15"/>
      <c r="K928" s="15"/>
      <c r="L928" s="15"/>
      <c r="M928" s="15"/>
    </row>
    <row r="929" spans="3:13" x14ac:dyDescent="0.3">
      <c r="C929" s="15"/>
      <c r="D929" s="15"/>
      <c r="E929" s="15"/>
      <c r="F929" s="15"/>
      <c r="G929" s="15"/>
      <c r="H929" s="15"/>
      <c r="I929" s="15"/>
      <c r="J929" s="15"/>
      <c r="K929" s="15"/>
      <c r="L929" s="15"/>
      <c r="M929" s="15"/>
    </row>
    <row r="930" spans="3:13" x14ac:dyDescent="0.3">
      <c r="C930" s="15"/>
      <c r="D930" s="15"/>
      <c r="E930" s="15"/>
      <c r="F930" s="15"/>
      <c r="G930" s="15"/>
      <c r="H930" s="15"/>
      <c r="I930" s="15"/>
      <c r="J930" s="15"/>
      <c r="K930" s="15"/>
      <c r="L930" s="15"/>
      <c r="M930" s="15"/>
    </row>
    <row r="931" spans="3:13" x14ac:dyDescent="0.3">
      <c r="C931" s="15"/>
      <c r="D931" s="15"/>
      <c r="E931" s="15"/>
      <c r="F931" s="15"/>
      <c r="G931" s="15"/>
      <c r="H931" s="15"/>
      <c r="I931" s="15"/>
      <c r="J931" s="15"/>
      <c r="K931" s="15"/>
      <c r="L931" s="15"/>
      <c r="M931" s="15"/>
    </row>
    <row r="932" spans="3:13" x14ac:dyDescent="0.3">
      <c r="C932" s="15"/>
      <c r="D932" s="15"/>
      <c r="E932" s="15"/>
      <c r="F932" s="15"/>
      <c r="G932" s="15"/>
      <c r="H932" s="15"/>
      <c r="I932" s="15"/>
      <c r="J932" s="15"/>
      <c r="K932" s="15"/>
      <c r="L932" s="15"/>
      <c r="M932" s="15"/>
    </row>
    <row r="933" spans="3:13" x14ac:dyDescent="0.3">
      <c r="C933" s="15"/>
      <c r="D933" s="15"/>
      <c r="E933" s="15"/>
      <c r="F933" s="15"/>
      <c r="G933" s="15"/>
      <c r="H933" s="15"/>
      <c r="I933" s="15"/>
      <c r="J933" s="15"/>
      <c r="K933" s="15"/>
      <c r="L933" s="15"/>
      <c r="M933" s="15"/>
    </row>
    <row r="934" spans="3:13" x14ac:dyDescent="0.3">
      <c r="C934" s="15"/>
      <c r="D934" s="15"/>
      <c r="E934" s="15"/>
      <c r="F934" s="15"/>
      <c r="G934" s="15"/>
      <c r="H934" s="15"/>
      <c r="I934" s="15"/>
      <c r="J934" s="15"/>
      <c r="K934" s="15"/>
      <c r="L934" s="15"/>
      <c r="M934" s="15"/>
    </row>
    <row r="935" spans="3:13" x14ac:dyDescent="0.3">
      <c r="C935" s="15"/>
      <c r="D935" s="15"/>
      <c r="E935" s="15"/>
      <c r="F935" s="15"/>
      <c r="G935" s="15"/>
      <c r="H935" s="15"/>
      <c r="I935" s="15"/>
      <c r="J935" s="15"/>
      <c r="K935" s="15"/>
      <c r="L935" s="15"/>
      <c r="M935" s="15"/>
    </row>
    <row r="936" spans="3:13" x14ac:dyDescent="0.3">
      <c r="C936" s="15"/>
      <c r="D936" s="15"/>
      <c r="E936" s="15"/>
      <c r="F936" s="15"/>
      <c r="G936" s="15"/>
      <c r="H936" s="15"/>
      <c r="I936" s="15"/>
      <c r="J936" s="15"/>
      <c r="K936" s="15"/>
      <c r="L936" s="15"/>
      <c r="M936" s="15"/>
    </row>
    <row r="937" spans="3:13" x14ac:dyDescent="0.3">
      <c r="C937" s="15"/>
      <c r="D937" s="15"/>
      <c r="E937" s="15"/>
      <c r="F937" s="15"/>
      <c r="G937" s="15"/>
      <c r="H937" s="15"/>
      <c r="I937" s="15"/>
      <c r="J937" s="15"/>
      <c r="K937" s="15"/>
      <c r="L937" s="15"/>
      <c r="M937" s="15"/>
    </row>
    <row r="938" spans="3:13" x14ac:dyDescent="0.3">
      <c r="C938" s="15"/>
      <c r="D938" s="15"/>
      <c r="E938" s="15"/>
      <c r="F938" s="15"/>
      <c r="G938" s="15"/>
      <c r="H938" s="15"/>
      <c r="I938" s="15"/>
      <c r="J938" s="15"/>
      <c r="K938" s="15"/>
      <c r="L938" s="15"/>
      <c r="M938" s="15"/>
    </row>
    <row r="939" spans="3:13" x14ac:dyDescent="0.3">
      <c r="C939" s="15"/>
      <c r="D939" s="15"/>
      <c r="E939" s="15"/>
      <c r="F939" s="15"/>
      <c r="G939" s="15"/>
      <c r="H939" s="15"/>
      <c r="I939" s="15"/>
      <c r="J939" s="15"/>
      <c r="K939" s="15"/>
      <c r="L939" s="15"/>
      <c r="M939" s="15"/>
    </row>
    <row r="940" spans="3:13" x14ac:dyDescent="0.3">
      <c r="C940" s="15"/>
      <c r="D940" s="15"/>
      <c r="E940" s="15"/>
      <c r="F940" s="15"/>
      <c r="G940" s="15"/>
      <c r="H940" s="15"/>
      <c r="I940" s="15"/>
      <c r="J940" s="15"/>
      <c r="K940" s="15"/>
      <c r="L940" s="15"/>
      <c r="M940" s="15"/>
    </row>
    <row r="941" spans="3:13" x14ac:dyDescent="0.3">
      <c r="C941" s="15"/>
      <c r="D941" s="15"/>
      <c r="E941" s="15"/>
      <c r="F941" s="15"/>
      <c r="G941" s="15"/>
      <c r="H941" s="15"/>
      <c r="I941" s="15"/>
      <c r="J941" s="15"/>
      <c r="K941" s="15"/>
      <c r="L941" s="15"/>
      <c r="M941" s="15"/>
    </row>
    <row r="942" spans="3:13" x14ac:dyDescent="0.3">
      <c r="C942" s="15"/>
      <c r="D942" s="15"/>
      <c r="E942" s="15"/>
      <c r="F942" s="15"/>
      <c r="G942" s="15"/>
      <c r="H942" s="15"/>
      <c r="I942" s="15"/>
      <c r="J942" s="15"/>
      <c r="K942" s="15"/>
      <c r="L942" s="15"/>
      <c r="M942" s="15"/>
    </row>
    <row r="943" spans="3:13" x14ac:dyDescent="0.3">
      <c r="C943" s="15"/>
      <c r="D943" s="15"/>
      <c r="E943" s="15"/>
      <c r="F943" s="15"/>
      <c r="G943" s="15"/>
      <c r="H943" s="15"/>
      <c r="I943" s="15"/>
      <c r="J943" s="15"/>
      <c r="K943" s="15"/>
      <c r="L943" s="15"/>
      <c r="M943" s="15"/>
    </row>
    <row r="944" spans="3:13" x14ac:dyDescent="0.3">
      <c r="C944" s="15"/>
      <c r="D944" s="15"/>
      <c r="E944" s="15"/>
      <c r="F944" s="15"/>
      <c r="G944" s="15"/>
      <c r="H944" s="15"/>
      <c r="I944" s="15"/>
      <c r="J944" s="15"/>
      <c r="K944" s="15"/>
      <c r="L944" s="15"/>
      <c r="M944" s="15"/>
    </row>
    <row r="945" spans="3:13" x14ac:dyDescent="0.3">
      <c r="C945" s="15"/>
      <c r="D945" s="15"/>
      <c r="E945" s="15"/>
      <c r="F945" s="15"/>
      <c r="G945" s="15"/>
      <c r="H945" s="15"/>
      <c r="I945" s="15"/>
      <c r="J945" s="15"/>
      <c r="K945" s="15"/>
      <c r="L945" s="15"/>
      <c r="M945" s="15"/>
    </row>
    <row r="946" spans="3:13" x14ac:dyDescent="0.3">
      <c r="C946" s="15"/>
      <c r="D946" s="15"/>
      <c r="E946" s="15"/>
      <c r="F946" s="15"/>
      <c r="G946" s="15"/>
      <c r="H946" s="15"/>
      <c r="I946" s="15"/>
      <c r="J946" s="15"/>
      <c r="K946" s="15"/>
      <c r="L946" s="15"/>
      <c r="M946" s="15"/>
    </row>
    <row r="947" spans="3:13" x14ac:dyDescent="0.3">
      <c r="C947" s="15"/>
      <c r="D947" s="15"/>
      <c r="E947" s="15"/>
      <c r="F947" s="15"/>
      <c r="G947" s="15"/>
      <c r="H947" s="15"/>
      <c r="I947" s="15"/>
      <c r="J947" s="15"/>
      <c r="K947" s="15"/>
      <c r="L947" s="15"/>
      <c r="M947" s="15"/>
    </row>
    <row r="948" spans="3:13" x14ac:dyDescent="0.3">
      <c r="C948" s="15"/>
      <c r="D948" s="15"/>
      <c r="E948" s="15"/>
      <c r="F948" s="15"/>
      <c r="G948" s="15"/>
      <c r="H948" s="15"/>
      <c r="I948" s="15"/>
      <c r="J948" s="15"/>
      <c r="K948" s="15"/>
      <c r="L948" s="15"/>
      <c r="M948" s="15"/>
    </row>
    <row r="949" spans="3:13" x14ac:dyDescent="0.3">
      <c r="C949" s="15"/>
      <c r="D949" s="15"/>
      <c r="E949" s="15"/>
      <c r="F949" s="15"/>
      <c r="G949" s="15"/>
      <c r="H949" s="15"/>
      <c r="I949" s="15"/>
      <c r="J949" s="15"/>
      <c r="K949" s="15"/>
      <c r="L949" s="15"/>
      <c r="M949" s="15"/>
    </row>
    <row r="950" spans="3:13" x14ac:dyDescent="0.3">
      <c r="C950" s="15"/>
      <c r="D950" s="15"/>
      <c r="E950" s="15"/>
      <c r="F950" s="15"/>
      <c r="G950" s="15"/>
      <c r="H950" s="15"/>
      <c r="I950" s="15"/>
      <c r="J950" s="15"/>
      <c r="K950" s="15"/>
      <c r="L950" s="15"/>
      <c r="M950" s="15"/>
    </row>
    <row r="951" spans="3:13" x14ac:dyDescent="0.3">
      <c r="C951" s="15"/>
      <c r="D951" s="15"/>
      <c r="E951" s="15"/>
      <c r="F951" s="15"/>
      <c r="G951" s="15"/>
      <c r="H951" s="15"/>
      <c r="I951" s="15"/>
      <c r="J951" s="15"/>
      <c r="K951" s="15"/>
      <c r="L951" s="15"/>
      <c r="M951" s="15"/>
    </row>
    <row r="952" spans="3:13" x14ac:dyDescent="0.3">
      <c r="C952" s="15"/>
      <c r="D952" s="15"/>
      <c r="E952" s="15"/>
      <c r="F952" s="15"/>
      <c r="G952" s="15"/>
      <c r="H952" s="15"/>
      <c r="I952" s="15"/>
      <c r="J952" s="15"/>
      <c r="K952" s="15"/>
      <c r="L952" s="15"/>
      <c r="M952" s="15"/>
    </row>
    <row r="953" spans="3:13" x14ac:dyDescent="0.3">
      <c r="C953" s="15"/>
      <c r="D953" s="15"/>
      <c r="E953" s="15"/>
      <c r="F953" s="15"/>
      <c r="G953" s="15"/>
      <c r="H953" s="15"/>
      <c r="I953" s="15"/>
      <c r="J953" s="15"/>
      <c r="K953" s="15"/>
      <c r="L953" s="15"/>
      <c r="M953" s="15"/>
    </row>
    <row r="954" spans="3:13" x14ac:dyDescent="0.3">
      <c r="C954" s="15"/>
      <c r="D954" s="15"/>
      <c r="E954" s="15"/>
      <c r="F954" s="15"/>
      <c r="G954" s="15"/>
      <c r="H954" s="15"/>
      <c r="I954" s="15"/>
      <c r="J954" s="15"/>
      <c r="K954" s="15"/>
      <c r="L954" s="15"/>
      <c r="M954" s="15"/>
    </row>
    <row r="955" spans="3:13" x14ac:dyDescent="0.3">
      <c r="C955" s="15"/>
      <c r="D955" s="15"/>
      <c r="E955" s="15"/>
      <c r="F955" s="15"/>
      <c r="G955" s="15"/>
      <c r="H955" s="15"/>
      <c r="I955" s="15"/>
      <c r="J955" s="15"/>
      <c r="K955" s="15"/>
      <c r="L955" s="15"/>
      <c r="M955" s="15"/>
    </row>
    <row r="956" spans="3:13" x14ac:dyDescent="0.3">
      <c r="C956" s="15"/>
      <c r="D956" s="15"/>
      <c r="E956" s="15"/>
      <c r="F956" s="15"/>
      <c r="G956" s="15"/>
      <c r="H956" s="15"/>
      <c r="I956" s="15"/>
      <c r="J956" s="15"/>
      <c r="K956" s="15"/>
      <c r="L956" s="15"/>
      <c r="M956" s="15"/>
    </row>
    <row r="957" spans="3:13" x14ac:dyDescent="0.3">
      <c r="C957" s="15"/>
      <c r="D957" s="15"/>
      <c r="E957" s="15"/>
      <c r="F957" s="15"/>
      <c r="G957" s="15"/>
      <c r="H957" s="15"/>
      <c r="I957" s="15"/>
      <c r="J957" s="15"/>
      <c r="K957" s="15"/>
      <c r="L957" s="15"/>
      <c r="M957" s="15"/>
    </row>
    <row r="958" spans="3:13" x14ac:dyDescent="0.3">
      <c r="C958" s="15"/>
      <c r="D958" s="15"/>
      <c r="E958" s="15"/>
      <c r="F958" s="15"/>
      <c r="G958" s="15"/>
      <c r="H958" s="15"/>
      <c r="I958" s="15"/>
      <c r="J958" s="15"/>
      <c r="K958" s="15"/>
      <c r="L958" s="15"/>
      <c r="M958" s="15"/>
    </row>
    <row r="959" spans="3:13" x14ac:dyDescent="0.3">
      <c r="C959" s="15"/>
      <c r="D959" s="15"/>
      <c r="E959" s="15"/>
      <c r="F959" s="15"/>
      <c r="G959" s="15"/>
      <c r="H959" s="15"/>
      <c r="I959" s="15"/>
      <c r="J959" s="15"/>
      <c r="K959" s="15"/>
      <c r="L959" s="15"/>
      <c r="M959" s="15"/>
    </row>
    <row r="960" spans="3:13" x14ac:dyDescent="0.3">
      <c r="C960" s="15"/>
      <c r="D960" s="15"/>
      <c r="E960" s="15"/>
      <c r="F960" s="15"/>
      <c r="G960" s="15"/>
      <c r="H960" s="15"/>
      <c r="I960" s="15"/>
      <c r="J960" s="15"/>
      <c r="K960" s="15"/>
      <c r="L960" s="15"/>
      <c r="M960" s="15"/>
    </row>
    <row r="961" spans="3:13" x14ac:dyDescent="0.3">
      <c r="C961" s="15"/>
      <c r="D961" s="15"/>
      <c r="E961" s="15"/>
      <c r="F961" s="15"/>
      <c r="G961" s="15"/>
      <c r="H961" s="15"/>
      <c r="I961" s="15"/>
      <c r="J961" s="15"/>
      <c r="K961" s="15"/>
      <c r="L961" s="15"/>
      <c r="M961" s="15"/>
    </row>
    <row r="962" spans="3:13" x14ac:dyDescent="0.3">
      <c r="C962" s="15"/>
      <c r="D962" s="15"/>
      <c r="E962" s="15"/>
      <c r="F962" s="15"/>
      <c r="G962" s="15"/>
      <c r="H962" s="15"/>
      <c r="I962" s="15"/>
      <c r="J962" s="15"/>
      <c r="K962" s="15"/>
      <c r="L962" s="15"/>
      <c r="M962" s="15"/>
    </row>
    <row r="963" spans="3:13" x14ac:dyDescent="0.3">
      <c r="C963" s="15"/>
      <c r="D963" s="15"/>
      <c r="E963" s="15"/>
      <c r="F963" s="15"/>
      <c r="G963" s="15"/>
      <c r="H963" s="15"/>
      <c r="I963" s="15"/>
      <c r="J963" s="15"/>
      <c r="K963" s="15"/>
      <c r="L963" s="15"/>
      <c r="M963" s="15"/>
    </row>
    <row r="964" spans="3:13" x14ac:dyDescent="0.3">
      <c r="C964" s="15"/>
      <c r="D964" s="15"/>
      <c r="E964" s="15"/>
      <c r="F964" s="15"/>
      <c r="G964" s="15"/>
      <c r="H964" s="15"/>
      <c r="I964" s="15"/>
      <c r="J964" s="15"/>
      <c r="K964" s="15"/>
      <c r="L964" s="15"/>
      <c r="M964" s="15"/>
    </row>
    <row r="965" spans="3:13" x14ac:dyDescent="0.3">
      <c r="C965" s="15"/>
      <c r="D965" s="15"/>
      <c r="E965" s="15"/>
      <c r="F965" s="15"/>
      <c r="G965" s="15"/>
      <c r="H965" s="15"/>
      <c r="I965" s="15"/>
      <c r="J965" s="15"/>
      <c r="K965" s="15"/>
      <c r="L965" s="15"/>
      <c r="M965" s="15"/>
    </row>
    <row r="966" spans="3:13" x14ac:dyDescent="0.3">
      <c r="C966" s="15"/>
      <c r="D966" s="15"/>
      <c r="E966" s="15"/>
      <c r="F966" s="15"/>
      <c r="G966" s="15"/>
      <c r="H966" s="15"/>
      <c r="I966" s="15"/>
      <c r="J966" s="15"/>
      <c r="K966" s="15"/>
      <c r="L966" s="15"/>
      <c r="M966" s="15"/>
    </row>
    <row r="967" spans="3:13" x14ac:dyDescent="0.3">
      <c r="C967" s="15"/>
      <c r="D967" s="15"/>
      <c r="E967" s="15"/>
      <c r="F967" s="15"/>
      <c r="G967" s="15"/>
      <c r="H967" s="15"/>
      <c r="I967" s="15"/>
      <c r="J967" s="15"/>
      <c r="K967" s="15"/>
      <c r="L967" s="15"/>
      <c r="M967" s="15"/>
    </row>
    <row r="968" spans="3:13" x14ac:dyDescent="0.3">
      <c r="C968" s="15"/>
      <c r="D968" s="15"/>
      <c r="E968" s="15"/>
      <c r="F968" s="15"/>
      <c r="G968" s="15"/>
      <c r="H968" s="15"/>
      <c r="I968" s="15"/>
      <c r="J968" s="15"/>
      <c r="K968" s="15"/>
      <c r="L968" s="15"/>
      <c r="M968" s="15"/>
    </row>
    <row r="969" spans="3:13" x14ac:dyDescent="0.3">
      <c r="C969" s="15"/>
      <c r="D969" s="15"/>
      <c r="E969" s="15"/>
      <c r="F969" s="15"/>
      <c r="G969" s="15"/>
      <c r="H969" s="15"/>
      <c r="I969" s="15"/>
      <c r="J969" s="15"/>
      <c r="K969" s="15"/>
      <c r="L969" s="15"/>
      <c r="M969" s="15"/>
    </row>
    <row r="970" spans="3:13" x14ac:dyDescent="0.3">
      <c r="C970" s="15"/>
      <c r="D970" s="15"/>
      <c r="E970" s="15"/>
      <c r="F970" s="15"/>
      <c r="G970" s="15"/>
      <c r="H970" s="15"/>
      <c r="I970" s="15"/>
      <c r="J970" s="15"/>
      <c r="K970" s="15"/>
      <c r="L970" s="15"/>
      <c r="M970" s="15"/>
    </row>
    <row r="971" spans="3:13" x14ac:dyDescent="0.3">
      <c r="C971" s="15"/>
      <c r="D971" s="15"/>
      <c r="E971" s="15"/>
      <c r="F971" s="15"/>
      <c r="G971" s="15"/>
      <c r="H971" s="15"/>
      <c r="I971" s="15"/>
      <c r="J971" s="15"/>
      <c r="K971" s="15"/>
      <c r="L971" s="15"/>
      <c r="M971" s="15"/>
    </row>
    <row r="972" spans="3:13" x14ac:dyDescent="0.3">
      <c r="C972" s="15"/>
      <c r="D972" s="15"/>
      <c r="E972" s="15"/>
      <c r="F972" s="15"/>
      <c r="G972" s="15"/>
      <c r="H972" s="15"/>
      <c r="I972" s="15"/>
      <c r="J972" s="15"/>
      <c r="K972" s="15"/>
      <c r="L972" s="15"/>
      <c r="M972" s="15"/>
    </row>
    <row r="973" spans="3:13" x14ac:dyDescent="0.3">
      <c r="C973" s="15"/>
      <c r="D973" s="15"/>
      <c r="E973" s="15"/>
      <c r="F973" s="15"/>
      <c r="G973" s="15"/>
      <c r="H973" s="15"/>
      <c r="I973" s="15"/>
      <c r="J973" s="15"/>
      <c r="K973" s="15"/>
      <c r="L973" s="15"/>
      <c r="M973" s="15"/>
    </row>
    <row r="974" spans="3:13" x14ac:dyDescent="0.3">
      <c r="C974" s="15"/>
      <c r="D974" s="15"/>
      <c r="E974" s="15"/>
      <c r="F974" s="15"/>
      <c r="G974" s="15"/>
      <c r="H974" s="15"/>
      <c r="I974" s="15"/>
      <c r="J974" s="15"/>
      <c r="K974" s="15"/>
      <c r="L974" s="15"/>
      <c r="M974" s="15"/>
    </row>
    <row r="975" spans="3:13" x14ac:dyDescent="0.3">
      <c r="C975" s="15"/>
      <c r="D975" s="15"/>
      <c r="E975" s="15"/>
      <c r="F975" s="15"/>
      <c r="G975" s="15"/>
      <c r="H975" s="15"/>
      <c r="I975" s="15"/>
      <c r="J975" s="15"/>
      <c r="K975" s="15"/>
      <c r="L975" s="15"/>
      <c r="M975" s="15"/>
    </row>
    <row r="976" spans="3:13" x14ac:dyDescent="0.3">
      <c r="C976" s="15"/>
      <c r="D976" s="15"/>
      <c r="E976" s="15"/>
      <c r="F976" s="15"/>
      <c r="G976" s="15"/>
      <c r="H976" s="15"/>
      <c r="I976" s="15"/>
      <c r="J976" s="15"/>
      <c r="K976" s="15"/>
      <c r="L976" s="15"/>
      <c r="M976" s="15"/>
    </row>
    <row r="977" spans="3:13" x14ac:dyDescent="0.3">
      <c r="C977" s="15"/>
      <c r="D977" s="15"/>
      <c r="E977" s="15"/>
      <c r="F977" s="15"/>
      <c r="G977" s="15"/>
      <c r="H977" s="15"/>
      <c r="I977" s="15"/>
      <c r="J977" s="15"/>
      <c r="K977" s="15"/>
      <c r="L977" s="15"/>
      <c r="M977" s="15"/>
    </row>
    <row r="978" spans="3:13" x14ac:dyDescent="0.3">
      <c r="C978" s="15"/>
      <c r="D978" s="15"/>
      <c r="E978" s="15"/>
      <c r="F978" s="15"/>
      <c r="G978" s="15"/>
      <c r="H978" s="15"/>
      <c r="I978" s="15"/>
      <c r="J978" s="15"/>
      <c r="K978" s="15"/>
      <c r="L978" s="15"/>
      <c r="M978" s="15"/>
    </row>
    <row r="979" spans="3:13" x14ac:dyDescent="0.3">
      <c r="C979" s="15"/>
      <c r="D979" s="15"/>
      <c r="E979" s="15"/>
      <c r="F979" s="15"/>
      <c r="G979" s="15"/>
      <c r="H979" s="15"/>
      <c r="I979" s="15"/>
      <c r="J979" s="15"/>
      <c r="K979" s="15"/>
      <c r="L979" s="15"/>
      <c r="M979" s="15"/>
    </row>
    <row r="980" spans="3:13" x14ac:dyDescent="0.3">
      <c r="C980" s="15"/>
      <c r="D980" s="15"/>
      <c r="E980" s="15"/>
      <c r="F980" s="15"/>
      <c r="G980" s="15"/>
      <c r="H980" s="15"/>
      <c r="I980" s="15"/>
      <c r="J980" s="15"/>
      <c r="K980" s="15"/>
      <c r="L980" s="15"/>
      <c r="M980" s="15"/>
    </row>
    <row r="981" spans="3:13" x14ac:dyDescent="0.3">
      <c r="C981" s="15"/>
      <c r="D981" s="15"/>
      <c r="E981" s="15"/>
      <c r="F981" s="15"/>
      <c r="G981" s="15"/>
      <c r="H981" s="15"/>
      <c r="I981" s="15"/>
      <c r="J981" s="15"/>
      <c r="K981" s="15"/>
      <c r="L981" s="15"/>
      <c r="M981" s="15"/>
    </row>
    <row r="982" spans="3:13" x14ac:dyDescent="0.3">
      <c r="C982" s="15"/>
      <c r="D982" s="15"/>
      <c r="E982" s="15"/>
      <c r="F982" s="15"/>
      <c r="G982" s="15"/>
      <c r="H982" s="15"/>
      <c r="I982" s="15"/>
      <c r="J982" s="15"/>
      <c r="K982" s="15"/>
      <c r="L982" s="15"/>
      <c r="M982" s="15"/>
    </row>
    <row r="983" spans="3:13" x14ac:dyDescent="0.3">
      <c r="C983" s="15"/>
      <c r="D983" s="15"/>
      <c r="E983" s="15"/>
      <c r="F983" s="15"/>
      <c r="G983" s="15"/>
      <c r="H983" s="15"/>
      <c r="I983" s="15"/>
      <c r="J983" s="15"/>
      <c r="K983" s="15"/>
      <c r="L983" s="15"/>
      <c r="M983" s="15"/>
    </row>
    <row r="984" spans="3:13" x14ac:dyDescent="0.3">
      <c r="C984" s="15"/>
      <c r="D984" s="15"/>
      <c r="E984" s="15"/>
      <c r="F984" s="15"/>
      <c r="G984" s="15"/>
      <c r="H984" s="15"/>
      <c r="I984" s="15"/>
      <c r="J984" s="15"/>
      <c r="K984" s="15"/>
      <c r="L984" s="15"/>
      <c r="M984" s="15"/>
    </row>
    <row r="985" spans="3:13" x14ac:dyDescent="0.3">
      <c r="C985" s="15"/>
      <c r="D985" s="15"/>
      <c r="E985" s="15"/>
      <c r="F985" s="15"/>
      <c r="G985" s="15"/>
      <c r="H985" s="15"/>
      <c r="I985" s="15"/>
      <c r="J985" s="15"/>
      <c r="K985" s="15"/>
      <c r="L985" s="15"/>
      <c r="M985" s="15"/>
    </row>
    <row r="986" spans="3:13" x14ac:dyDescent="0.3">
      <c r="C986" s="15"/>
      <c r="D986" s="15"/>
      <c r="E986" s="15"/>
      <c r="F986" s="15"/>
      <c r="G986" s="15"/>
      <c r="H986" s="15"/>
      <c r="I986" s="15"/>
      <c r="J986" s="15"/>
      <c r="K986" s="15"/>
      <c r="L986" s="15"/>
      <c r="M986" s="15"/>
    </row>
    <row r="987" spans="3:13" x14ac:dyDescent="0.3">
      <c r="C987" s="15"/>
      <c r="D987" s="15"/>
      <c r="E987" s="15"/>
      <c r="F987" s="15"/>
      <c r="G987" s="15"/>
      <c r="H987" s="15"/>
      <c r="I987" s="15"/>
      <c r="J987" s="15"/>
      <c r="K987" s="15"/>
      <c r="L987" s="15"/>
      <c r="M987" s="15"/>
    </row>
    <row r="988" spans="3:13" x14ac:dyDescent="0.3">
      <c r="C988" s="15"/>
      <c r="D988" s="15"/>
      <c r="E988" s="15"/>
      <c r="F988" s="15"/>
      <c r="G988" s="15"/>
      <c r="H988" s="15"/>
      <c r="I988" s="15"/>
      <c r="J988" s="15"/>
      <c r="K988" s="15"/>
      <c r="L988" s="15"/>
      <c r="M988" s="15"/>
    </row>
    <row r="989" spans="3:13" x14ac:dyDescent="0.3">
      <c r="C989" s="15"/>
      <c r="D989" s="15"/>
      <c r="E989" s="15"/>
      <c r="F989" s="15"/>
      <c r="G989" s="15"/>
      <c r="H989" s="15"/>
      <c r="I989" s="15"/>
      <c r="J989" s="15"/>
      <c r="K989" s="15"/>
      <c r="L989" s="15"/>
      <c r="M989" s="15"/>
    </row>
    <row r="990" spans="3:13" x14ac:dyDescent="0.3">
      <c r="C990" s="15"/>
      <c r="D990" s="15"/>
      <c r="E990" s="15"/>
      <c r="F990" s="15"/>
      <c r="G990" s="15"/>
      <c r="H990" s="15"/>
      <c r="I990" s="15"/>
      <c r="J990" s="15"/>
      <c r="K990" s="15"/>
      <c r="L990" s="15"/>
      <c r="M990" s="15"/>
    </row>
    <row r="991" spans="3:13" x14ac:dyDescent="0.3">
      <c r="C991" s="15"/>
      <c r="D991" s="15"/>
      <c r="E991" s="15"/>
      <c r="F991" s="15"/>
      <c r="G991" s="15"/>
      <c r="H991" s="15"/>
      <c r="I991" s="15"/>
      <c r="J991" s="15"/>
      <c r="K991" s="15"/>
      <c r="L991" s="15"/>
      <c r="M991" s="15"/>
    </row>
    <row r="992" spans="3:13" x14ac:dyDescent="0.3">
      <c r="C992" s="15"/>
      <c r="D992" s="15"/>
      <c r="E992" s="15"/>
      <c r="F992" s="15"/>
      <c r="G992" s="15"/>
      <c r="H992" s="15"/>
      <c r="I992" s="15"/>
      <c r="J992" s="15"/>
      <c r="K992" s="15"/>
      <c r="L992" s="15"/>
      <c r="M992" s="15"/>
    </row>
    <row r="993" spans="3:13" x14ac:dyDescent="0.3">
      <c r="C993" s="15"/>
      <c r="D993" s="15"/>
      <c r="E993" s="15"/>
      <c r="F993" s="15"/>
      <c r="G993" s="15"/>
      <c r="H993" s="15"/>
      <c r="I993" s="15"/>
      <c r="J993" s="15"/>
      <c r="K993" s="15"/>
      <c r="L993" s="15"/>
      <c r="M993" s="15"/>
    </row>
    <row r="994" spans="3:13" x14ac:dyDescent="0.3">
      <c r="C994" s="15"/>
      <c r="D994" s="15"/>
      <c r="E994" s="15"/>
      <c r="F994" s="15"/>
      <c r="G994" s="15"/>
      <c r="H994" s="15"/>
      <c r="I994" s="15"/>
      <c r="J994" s="15"/>
      <c r="K994" s="15"/>
      <c r="L994" s="15"/>
      <c r="M994" s="15"/>
    </row>
    <row r="995" spans="3:13" x14ac:dyDescent="0.3">
      <c r="C995" s="15"/>
      <c r="D995" s="15"/>
      <c r="E995" s="15"/>
      <c r="F995" s="15"/>
      <c r="G995" s="15"/>
      <c r="H995" s="15"/>
      <c r="I995" s="15"/>
      <c r="J995" s="15"/>
      <c r="K995" s="15"/>
      <c r="L995" s="15"/>
      <c r="M995" s="15"/>
    </row>
    <row r="996" spans="3:13" x14ac:dyDescent="0.3">
      <c r="C996" s="15"/>
      <c r="D996" s="15"/>
      <c r="E996" s="15"/>
      <c r="F996" s="15"/>
      <c r="G996" s="15"/>
      <c r="H996" s="15"/>
      <c r="I996" s="15"/>
      <c r="J996" s="15"/>
      <c r="K996" s="15"/>
      <c r="L996" s="15"/>
      <c r="M996" s="15"/>
    </row>
    <row r="997" spans="3:13" x14ac:dyDescent="0.3">
      <c r="C997" s="15"/>
      <c r="D997" s="15"/>
      <c r="E997" s="15"/>
      <c r="F997" s="15"/>
      <c r="G997" s="15"/>
      <c r="H997" s="15"/>
      <c r="I997" s="15"/>
      <c r="J997" s="15"/>
      <c r="K997" s="15"/>
      <c r="L997" s="15"/>
      <c r="M997" s="15"/>
    </row>
    <row r="998" spans="3:13" x14ac:dyDescent="0.3">
      <c r="C998" s="15"/>
      <c r="D998" s="15"/>
      <c r="E998" s="15"/>
      <c r="F998" s="15"/>
      <c r="G998" s="15"/>
      <c r="H998" s="15"/>
      <c r="I998" s="15"/>
      <c r="J998" s="15"/>
      <c r="K998" s="15"/>
      <c r="L998" s="15"/>
      <c r="M998" s="15"/>
    </row>
    <row r="999" spans="3:13" x14ac:dyDescent="0.3">
      <c r="C999" s="15"/>
      <c r="D999" s="15"/>
      <c r="E999" s="15"/>
      <c r="F999" s="15"/>
      <c r="G999" s="15"/>
      <c r="H999" s="15"/>
      <c r="I999" s="15"/>
      <c r="J999" s="15"/>
      <c r="K999" s="15"/>
      <c r="L999" s="15"/>
      <c r="M999" s="15"/>
    </row>
    <row r="1000" spans="3:13" x14ac:dyDescent="0.3">
      <c r="C1000" s="15"/>
      <c r="D1000" s="15"/>
      <c r="E1000" s="15"/>
      <c r="F1000" s="15"/>
      <c r="G1000" s="15"/>
      <c r="H1000" s="15"/>
      <c r="I1000" s="15"/>
      <c r="J1000" s="15"/>
      <c r="K1000" s="15"/>
      <c r="L1000" s="15"/>
      <c r="M1000" s="15"/>
    </row>
    <row r="1001" spans="3:13" x14ac:dyDescent="0.3">
      <c r="C1001" s="15"/>
      <c r="D1001" s="15"/>
      <c r="E1001" s="15"/>
      <c r="F1001" s="15"/>
      <c r="G1001" s="15"/>
      <c r="H1001" s="15"/>
      <c r="I1001" s="15"/>
      <c r="J1001" s="15"/>
      <c r="K1001" s="15"/>
      <c r="L1001" s="15"/>
      <c r="M1001" s="15"/>
    </row>
    <row r="1002" spans="3:13" x14ac:dyDescent="0.3">
      <c r="C1002" s="15"/>
      <c r="D1002" s="15"/>
      <c r="E1002" s="15"/>
      <c r="F1002" s="15"/>
      <c r="G1002" s="15"/>
      <c r="H1002" s="15"/>
      <c r="I1002" s="15"/>
      <c r="J1002" s="15"/>
      <c r="K1002" s="15"/>
      <c r="L1002" s="15"/>
      <c r="M1002" s="15"/>
    </row>
    <row r="1003" spans="3:13" x14ac:dyDescent="0.3">
      <c r="C1003" s="15"/>
      <c r="D1003" s="15"/>
      <c r="E1003" s="15"/>
      <c r="F1003" s="15"/>
      <c r="G1003" s="15"/>
      <c r="H1003" s="15"/>
      <c r="I1003" s="15"/>
      <c r="J1003" s="15"/>
      <c r="K1003" s="15"/>
      <c r="L1003" s="15"/>
      <c r="M1003" s="15"/>
    </row>
    <row r="1004" spans="3:13" x14ac:dyDescent="0.3">
      <c r="C1004" s="15"/>
      <c r="D1004" s="15"/>
      <c r="E1004" s="15"/>
      <c r="F1004" s="15"/>
      <c r="G1004" s="15"/>
      <c r="H1004" s="15"/>
      <c r="I1004" s="15"/>
      <c r="J1004" s="15"/>
      <c r="K1004" s="15"/>
      <c r="L1004" s="15"/>
      <c r="M1004" s="15"/>
    </row>
    <row r="1005" spans="3:13" x14ac:dyDescent="0.3">
      <c r="C1005" s="15"/>
      <c r="D1005" s="15"/>
      <c r="E1005" s="15"/>
      <c r="F1005" s="15"/>
      <c r="G1005" s="15"/>
      <c r="H1005" s="15"/>
      <c r="I1005" s="15"/>
      <c r="J1005" s="15"/>
      <c r="K1005" s="15"/>
      <c r="L1005" s="15"/>
      <c r="M1005" s="15"/>
    </row>
    <row r="1006" spans="3:13" x14ac:dyDescent="0.3">
      <c r="C1006" s="15"/>
      <c r="D1006" s="15"/>
      <c r="E1006" s="15"/>
      <c r="F1006" s="15"/>
      <c r="G1006" s="15"/>
      <c r="H1006" s="15"/>
      <c r="I1006" s="15"/>
      <c r="J1006" s="15"/>
      <c r="K1006" s="15"/>
      <c r="L1006" s="15"/>
      <c r="M1006" s="15"/>
    </row>
    <row r="1007" spans="3:13" x14ac:dyDescent="0.3">
      <c r="C1007" s="15"/>
      <c r="D1007" s="15"/>
      <c r="E1007" s="15"/>
      <c r="F1007" s="15"/>
      <c r="G1007" s="15"/>
      <c r="H1007" s="15"/>
      <c r="I1007" s="15"/>
      <c r="J1007" s="15"/>
      <c r="K1007" s="15"/>
      <c r="L1007" s="15"/>
      <c r="M1007" s="15"/>
    </row>
    <row r="1008" spans="3:13" x14ac:dyDescent="0.3">
      <c r="C1008" s="15"/>
      <c r="D1008" s="15"/>
      <c r="E1008" s="15"/>
      <c r="F1008" s="15"/>
      <c r="G1008" s="15"/>
      <c r="H1008" s="15"/>
      <c r="I1008" s="15"/>
      <c r="J1008" s="15"/>
      <c r="K1008" s="15"/>
      <c r="L1008" s="15"/>
      <c r="M1008" s="15"/>
    </row>
    <row r="1009" spans="3:13" x14ac:dyDescent="0.3">
      <c r="C1009" s="15"/>
      <c r="D1009" s="15"/>
      <c r="E1009" s="15"/>
      <c r="F1009" s="15"/>
      <c r="G1009" s="15"/>
      <c r="H1009" s="15"/>
      <c r="I1009" s="15"/>
      <c r="J1009" s="15"/>
      <c r="K1009" s="15"/>
      <c r="L1009" s="15"/>
      <c r="M1009" s="15"/>
    </row>
    <row r="1010" spans="3:13" x14ac:dyDescent="0.3">
      <c r="C1010" s="15"/>
      <c r="D1010" s="15"/>
      <c r="E1010" s="15"/>
      <c r="F1010" s="15"/>
      <c r="G1010" s="15"/>
      <c r="H1010" s="15"/>
      <c r="I1010" s="15"/>
      <c r="J1010" s="15"/>
      <c r="K1010" s="15"/>
      <c r="L1010" s="15"/>
      <c r="M1010" s="15"/>
    </row>
    <row r="1011" spans="3:13" x14ac:dyDescent="0.3">
      <c r="C1011" s="15"/>
      <c r="D1011" s="15"/>
      <c r="E1011" s="15"/>
      <c r="F1011" s="15"/>
      <c r="G1011" s="15"/>
      <c r="H1011" s="15"/>
      <c r="I1011" s="15"/>
      <c r="J1011" s="15"/>
      <c r="K1011" s="15"/>
      <c r="L1011" s="15"/>
      <c r="M1011" s="15"/>
    </row>
    <row r="1012" spans="3:13" x14ac:dyDescent="0.3">
      <c r="C1012" s="15"/>
      <c r="D1012" s="15"/>
      <c r="E1012" s="15"/>
      <c r="F1012" s="15"/>
      <c r="G1012" s="15"/>
      <c r="H1012" s="15"/>
      <c r="I1012" s="15"/>
      <c r="J1012" s="15"/>
      <c r="K1012" s="15"/>
      <c r="L1012" s="15"/>
      <c r="M1012" s="15"/>
    </row>
    <row r="1013" spans="3:13" x14ac:dyDescent="0.3">
      <c r="C1013" s="15"/>
      <c r="D1013" s="15"/>
      <c r="E1013" s="15"/>
      <c r="F1013" s="15"/>
      <c r="G1013" s="15"/>
      <c r="H1013" s="15"/>
      <c r="I1013" s="15"/>
      <c r="J1013" s="15"/>
      <c r="K1013" s="15"/>
      <c r="L1013" s="15"/>
      <c r="M1013" s="15"/>
    </row>
    <row r="1014" spans="3:13" x14ac:dyDescent="0.3">
      <c r="C1014" s="15"/>
      <c r="D1014" s="15"/>
      <c r="E1014" s="15"/>
      <c r="F1014" s="15"/>
      <c r="G1014" s="15"/>
      <c r="H1014" s="15"/>
      <c r="I1014" s="15"/>
      <c r="J1014" s="15"/>
      <c r="K1014" s="15"/>
      <c r="L1014" s="15"/>
      <c r="M1014" s="15"/>
    </row>
    <row r="1015" spans="3:13" x14ac:dyDescent="0.3">
      <c r="C1015" s="15"/>
      <c r="D1015" s="15"/>
      <c r="E1015" s="15"/>
      <c r="F1015" s="15"/>
      <c r="G1015" s="15"/>
      <c r="H1015" s="15"/>
      <c r="I1015" s="15"/>
      <c r="J1015" s="15"/>
      <c r="K1015" s="15"/>
      <c r="L1015" s="15"/>
      <c r="M1015" s="15"/>
    </row>
    <row r="1016" spans="3:13" x14ac:dyDescent="0.3">
      <c r="C1016" s="15"/>
      <c r="D1016" s="15"/>
      <c r="E1016" s="15"/>
      <c r="F1016" s="15"/>
      <c r="G1016" s="15"/>
      <c r="H1016" s="15"/>
      <c r="I1016" s="15"/>
      <c r="J1016" s="15"/>
      <c r="K1016" s="15"/>
      <c r="L1016" s="15"/>
      <c r="M1016" s="15"/>
    </row>
    <row r="1017" spans="3:13" x14ac:dyDescent="0.3">
      <c r="C1017" s="15"/>
      <c r="D1017" s="15"/>
      <c r="E1017" s="15"/>
      <c r="F1017" s="15"/>
      <c r="G1017" s="15"/>
      <c r="H1017" s="15"/>
      <c r="I1017" s="15"/>
      <c r="J1017" s="15"/>
      <c r="K1017" s="15"/>
      <c r="L1017" s="15"/>
      <c r="M1017" s="15"/>
    </row>
    <row r="1018" spans="3:13" x14ac:dyDescent="0.3">
      <c r="C1018" s="15"/>
      <c r="D1018" s="15"/>
      <c r="E1018" s="15"/>
      <c r="F1018" s="15"/>
      <c r="G1018" s="15"/>
      <c r="H1018" s="15"/>
      <c r="I1018" s="15"/>
      <c r="J1018" s="15"/>
      <c r="K1018" s="15"/>
      <c r="L1018" s="15"/>
      <c r="M1018" s="15"/>
    </row>
    <row r="1019" spans="3:13" x14ac:dyDescent="0.3">
      <c r="C1019" s="15"/>
      <c r="D1019" s="15"/>
      <c r="E1019" s="15"/>
      <c r="F1019" s="15"/>
      <c r="G1019" s="15"/>
      <c r="H1019" s="15"/>
      <c r="I1019" s="15"/>
      <c r="J1019" s="15"/>
      <c r="K1019" s="15"/>
      <c r="L1019" s="15"/>
      <c r="M1019" s="15"/>
    </row>
    <row r="1020" spans="3:13" x14ac:dyDescent="0.3">
      <c r="C1020" s="15"/>
      <c r="D1020" s="15"/>
      <c r="E1020" s="15"/>
      <c r="F1020" s="15"/>
      <c r="G1020" s="15"/>
      <c r="H1020" s="15"/>
      <c r="I1020" s="15"/>
      <c r="J1020" s="15"/>
      <c r="K1020" s="15"/>
      <c r="L1020" s="15"/>
      <c r="M1020" s="15"/>
    </row>
    <row r="1021" spans="3:13" x14ac:dyDescent="0.3">
      <c r="C1021" s="15"/>
      <c r="D1021" s="15"/>
      <c r="E1021" s="15"/>
      <c r="F1021" s="15"/>
      <c r="G1021" s="15"/>
      <c r="H1021" s="15"/>
      <c r="I1021" s="15"/>
      <c r="J1021" s="15"/>
      <c r="K1021" s="15"/>
      <c r="L1021" s="15"/>
      <c r="M1021" s="15"/>
    </row>
    <row r="1022" spans="3:13" x14ac:dyDescent="0.3">
      <c r="C1022" s="15"/>
      <c r="D1022" s="15"/>
      <c r="E1022" s="15"/>
      <c r="F1022" s="15"/>
      <c r="G1022" s="15"/>
      <c r="H1022" s="15"/>
      <c r="I1022" s="15"/>
      <c r="J1022" s="15"/>
      <c r="K1022" s="15"/>
      <c r="L1022" s="15"/>
      <c r="M1022" s="15"/>
    </row>
    <row r="1023" spans="3:13" x14ac:dyDescent="0.3">
      <c r="C1023" s="15"/>
      <c r="D1023" s="15"/>
      <c r="E1023" s="15"/>
      <c r="F1023" s="15"/>
      <c r="G1023" s="15"/>
      <c r="H1023" s="15"/>
      <c r="I1023" s="15"/>
      <c r="J1023" s="15"/>
      <c r="K1023" s="15"/>
      <c r="L1023" s="15"/>
      <c r="M1023" s="15"/>
    </row>
    <row r="1024" spans="3:13" x14ac:dyDescent="0.3">
      <c r="C1024" s="15"/>
      <c r="D1024" s="15"/>
      <c r="E1024" s="15"/>
      <c r="F1024" s="15"/>
      <c r="G1024" s="15"/>
      <c r="H1024" s="15"/>
      <c r="I1024" s="15"/>
      <c r="J1024" s="15"/>
      <c r="K1024" s="15"/>
      <c r="L1024" s="15"/>
      <c r="M1024" s="15"/>
    </row>
    <row r="1025" spans="3:13" x14ac:dyDescent="0.3">
      <c r="C1025" s="15"/>
      <c r="D1025" s="15"/>
      <c r="E1025" s="15"/>
      <c r="F1025" s="15"/>
      <c r="G1025" s="15"/>
      <c r="H1025" s="15"/>
      <c r="I1025" s="15"/>
      <c r="J1025" s="15"/>
      <c r="K1025" s="15"/>
      <c r="L1025" s="15"/>
      <c r="M1025" s="15"/>
    </row>
    <row r="1026" spans="3:13" x14ac:dyDescent="0.3">
      <c r="C1026" s="15"/>
      <c r="D1026" s="15"/>
      <c r="E1026" s="15"/>
      <c r="F1026" s="15"/>
      <c r="G1026" s="15"/>
      <c r="H1026" s="15"/>
      <c r="I1026" s="15"/>
      <c r="J1026" s="15"/>
      <c r="K1026" s="15"/>
      <c r="L1026" s="15"/>
      <c r="M1026" s="15"/>
    </row>
    <row r="1027" spans="3:13" x14ac:dyDescent="0.3">
      <c r="C1027" s="15"/>
      <c r="D1027" s="15"/>
      <c r="E1027" s="15"/>
      <c r="F1027" s="15"/>
      <c r="G1027" s="15"/>
      <c r="H1027" s="15"/>
      <c r="I1027" s="15"/>
      <c r="J1027" s="15"/>
      <c r="K1027" s="15"/>
      <c r="L1027" s="15"/>
      <c r="M1027" s="15"/>
    </row>
    <row r="1028" spans="3:13" x14ac:dyDescent="0.3">
      <c r="C1028" s="15"/>
      <c r="D1028" s="15"/>
      <c r="E1028" s="15"/>
      <c r="F1028" s="15"/>
      <c r="G1028" s="15"/>
      <c r="H1028" s="15"/>
      <c r="I1028" s="15"/>
      <c r="J1028" s="15"/>
      <c r="K1028" s="15"/>
      <c r="L1028" s="15"/>
      <c r="M1028" s="15"/>
    </row>
    <row r="1029" spans="3:13" x14ac:dyDescent="0.3">
      <c r="C1029" s="15"/>
      <c r="D1029" s="15"/>
      <c r="E1029" s="15"/>
      <c r="F1029" s="15"/>
      <c r="G1029" s="15"/>
      <c r="H1029" s="15"/>
      <c r="I1029" s="15"/>
      <c r="J1029" s="15"/>
      <c r="K1029" s="15"/>
      <c r="L1029" s="15"/>
      <c r="M1029" s="15"/>
    </row>
    <row r="1030" spans="3:13" x14ac:dyDescent="0.3">
      <c r="C1030" s="15"/>
      <c r="D1030" s="15"/>
      <c r="E1030" s="15"/>
      <c r="F1030" s="15"/>
      <c r="G1030" s="15"/>
      <c r="H1030" s="15"/>
      <c r="I1030" s="15"/>
      <c r="J1030" s="15"/>
      <c r="K1030" s="15"/>
      <c r="L1030" s="15"/>
      <c r="M1030" s="15"/>
    </row>
    <row r="1031" spans="3:13" x14ac:dyDescent="0.3">
      <c r="C1031" s="15"/>
      <c r="D1031" s="15"/>
      <c r="E1031" s="15"/>
      <c r="F1031" s="15"/>
      <c r="G1031" s="15"/>
      <c r="H1031" s="15"/>
      <c r="I1031" s="15"/>
      <c r="J1031" s="15"/>
      <c r="K1031" s="15"/>
      <c r="L1031" s="15"/>
      <c r="M1031" s="15"/>
    </row>
    <row r="1032" spans="3:13" x14ac:dyDescent="0.3">
      <c r="C1032" s="15"/>
      <c r="D1032" s="15"/>
      <c r="E1032" s="15"/>
      <c r="F1032" s="15"/>
      <c r="G1032" s="15"/>
      <c r="H1032" s="15"/>
      <c r="I1032" s="15"/>
      <c r="J1032" s="15"/>
      <c r="K1032" s="15"/>
      <c r="L1032" s="15"/>
      <c r="M1032" s="15"/>
    </row>
    <row r="1033" spans="3:13" x14ac:dyDescent="0.3">
      <c r="C1033" s="15"/>
      <c r="D1033" s="15"/>
      <c r="E1033" s="15"/>
      <c r="F1033" s="15"/>
      <c r="G1033" s="15"/>
      <c r="H1033" s="15"/>
      <c r="I1033" s="15"/>
      <c r="J1033" s="15"/>
      <c r="K1033" s="15"/>
      <c r="L1033" s="15"/>
      <c r="M1033" s="15"/>
    </row>
    <row r="1034" spans="3:13" x14ac:dyDescent="0.3">
      <c r="C1034" s="15"/>
      <c r="D1034" s="15"/>
      <c r="E1034" s="15"/>
      <c r="F1034" s="15"/>
      <c r="G1034" s="15"/>
      <c r="H1034" s="15"/>
      <c r="I1034" s="15"/>
      <c r="J1034" s="15"/>
      <c r="K1034" s="15"/>
      <c r="L1034" s="15"/>
      <c r="M1034" s="15"/>
    </row>
    <row r="1035" spans="3:13" x14ac:dyDescent="0.3">
      <c r="C1035" s="15"/>
      <c r="D1035" s="15"/>
      <c r="E1035" s="15"/>
      <c r="F1035" s="15"/>
      <c r="G1035" s="15"/>
      <c r="H1035" s="15"/>
      <c r="I1035" s="15"/>
      <c r="J1035" s="15"/>
      <c r="K1035" s="15"/>
      <c r="L1035" s="15"/>
      <c r="M1035" s="15"/>
    </row>
    <row r="1036" spans="3:13" x14ac:dyDescent="0.3">
      <c r="C1036" s="15"/>
      <c r="D1036" s="15"/>
      <c r="E1036" s="15"/>
      <c r="F1036" s="15"/>
      <c r="G1036" s="15"/>
      <c r="H1036" s="15"/>
      <c r="I1036" s="15"/>
      <c r="J1036" s="15"/>
      <c r="K1036" s="15"/>
      <c r="L1036" s="15"/>
      <c r="M1036" s="15"/>
    </row>
    <row r="1037" spans="3:13" x14ac:dyDescent="0.3">
      <c r="C1037" s="15"/>
      <c r="D1037" s="15"/>
      <c r="E1037" s="15"/>
      <c r="F1037" s="15"/>
      <c r="G1037" s="15"/>
      <c r="H1037" s="15"/>
      <c r="I1037" s="15"/>
      <c r="J1037" s="15"/>
      <c r="K1037" s="15"/>
      <c r="L1037" s="15"/>
      <c r="M1037" s="15"/>
    </row>
    <row r="1038" spans="3:13" x14ac:dyDescent="0.3">
      <c r="C1038" s="15"/>
      <c r="D1038" s="15"/>
      <c r="E1038" s="15"/>
      <c r="F1038" s="15"/>
      <c r="G1038" s="15"/>
      <c r="H1038" s="15"/>
      <c r="I1038" s="15"/>
      <c r="J1038" s="15"/>
      <c r="K1038" s="15"/>
      <c r="L1038" s="15"/>
      <c r="M1038" s="15"/>
    </row>
    <row r="1039" spans="3:13" x14ac:dyDescent="0.3">
      <c r="C1039" s="15"/>
      <c r="D1039" s="15"/>
      <c r="E1039" s="15"/>
      <c r="F1039" s="15"/>
      <c r="G1039" s="15"/>
      <c r="H1039" s="15"/>
      <c r="I1039" s="15"/>
      <c r="J1039" s="15"/>
      <c r="K1039" s="15"/>
      <c r="L1039" s="15"/>
      <c r="M1039" s="15"/>
    </row>
    <row r="1040" spans="3:13" x14ac:dyDescent="0.3">
      <c r="C1040" s="15"/>
      <c r="D1040" s="15"/>
      <c r="E1040" s="15"/>
      <c r="F1040" s="15"/>
      <c r="G1040" s="15"/>
      <c r="H1040" s="15"/>
      <c r="I1040" s="15"/>
      <c r="J1040" s="15"/>
      <c r="K1040" s="15"/>
      <c r="L1040" s="15"/>
      <c r="M1040" s="15"/>
    </row>
    <row r="1041" spans="3:13" x14ac:dyDescent="0.3">
      <c r="C1041" s="15"/>
      <c r="D1041" s="15"/>
      <c r="E1041" s="15"/>
      <c r="F1041" s="15"/>
      <c r="G1041" s="15"/>
      <c r="H1041" s="15"/>
      <c r="I1041" s="15"/>
      <c r="J1041" s="15"/>
      <c r="K1041" s="15"/>
      <c r="L1041" s="15"/>
      <c r="M1041" s="15"/>
    </row>
    <row r="1042" spans="3:13" x14ac:dyDescent="0.3">
      <c r="C1042" s="15"/>
      <c r="D1042" s="15"/>
      <c r="E1042" s="15"/>
      <c r="F1042" s="15"/>
      <c r="G1042" s="15"/>
      <c r="H1042" s="15"/>
      <c r="I1042" s="15"/>
      <c r="J1042" s="15"/>
      <c r="K1042" s="15"/>
      <c r="L1042" s="15"/>
      <c r="M1042" s="15"/>
    </row>
    <row r="1043" spans="3:13" x14ac:dyDescent="0.3">
      <c r="C1043" s="15"/>
      <c r="D1043" s="15"/>
      <c r="E1043" s="15"/>
      <c r="F1043" s="15"/>
      <c r="G1043" s="15"/>
      <c r="H1043" s="15"/>
      <c r="I1043" s="15"/>
      <c r="J1043" s="15"/>
      <c r="K1043" s="15"/>
      <c r="L1043" s="15"/>
      <c r="M1043" s="15"/>
    </row>
    <row r="1044" spans="3:13" x14ac:dyDescent="0.3">
      <c r="C1044" s="15"/>
      <c r="D1044" s="15"/>
      <c r="E1044" s="15"/>
      <c r="F1044" s="15"/>
      <c r="G1044" s="15"/>
      <c r="H1044" s="15"/>
      <c r="I1044" s="15"/>
      <c r="J1044" s="15"/>
      <c r="K1044" s="15"/>
      <c r="L1044" s="15"/>
      <c r="M1044" s="15"/>
    </row>
    <row r="1045" spans="3:13" x14ac:dyDescent="0.3">
      <c r="C1045" s="15"/>
      <c r="D1045" s="15"/>
      <c r="E1045" s="15"/>
      <c r="F1045" s="15"/>
      <c r="G1045" s="15"/>
      <c r="H1045" s="15"/>
      <c r="I1045" s="15"/>
      <c r="J1045" s="15"/>
      <c r="K1045" s="15"/>
      <c r="L1045" s="15"/>
      <c r="M1045" s="15"/>
    </row>
    <row r="1046" spans="3:13" x14ac:dyDescent="0.3">
      <c r="C1046" s="15"/>
      <c r="D1046" s="15"/>
      <c r="E1046" s="15"/>
      <c r="F1046" s="15"/>
      <c r="G1046" s="15"/>
      <c r="H1046" s="15"/>
      <c r="I1046" s="15"/>
      <c r="J1046" s="15"/>
      <c r="K1046" s="15"/>
      <c r="L1046" s="15"/>
      <c r="M1046" s="15"/>
    </row>
    <row r="1047" spans="3:13" x14ac:dyDescent="0.3">
      <c r="C1047" s="15"/>
      <c r="D1047" s="15"/>
      <c r="E1047" s="15"/>
      <c r="F1047" s="15"/>
      <c r="G1047" s="15"/>
      <c r="H1047" s="15"/>
      <c r="I1047" s="15"/>
      <c r="J1047" s="15"/>
      <c r="K1047" s="15"/>
      <c r="L1047" s="15"/>
      <c r="M1047" s="15"/>
    </row>
    <row r="1048" spans="3:13" x14ac:dyDescent="0.3">
      <c r="C1048" s="15"/>
      <c r="D1048" s="15"/>
      <c r="E1048" s="15"/>
      <c r="F1048" s="15"/>
      <c r="G1048" s="15"/>
      <c r="H1048" s="15"/>
      <c r="I1048" s="15"/>
      <c r="J1048" s="15"/>
      <c r="K1048" s="15"/>
      <c r="L1048" s="15"/>
      <c r="M1048" s="15"/>
    </row>
    <row r="1049" spans="3:13" x14ac:dyDescent="0.3">
      <c r="C1049" s="15"/>
      <c r="D1049" s="15"/>
      <c r="E1049" s="15"/>
      <c r="F1049" s="15"/>
      <c r="G1049" s="15"/>
      <c r="H1049" s="15"/>
      <c r="I1049" s="15"/>
      <c r="J1049" s="15"/>
      <c r="K1049" s="15"/>
      <c r="L1049" s="15"/>
      <c r="M1049" s="15"/>
    </row>
    <row r="1050" spans="3:13" x14ac:dyDescent="0.3">
      <c r="C1050" s="15"/>
      <c r="D1050" s="15"/>
      <c r="E1050" s="15"/>
      <c r="F1050" s="15"/>
      <c r="G1050" s="15"/>
      <c r="H1050" s="15"/>
      <c r="I1050" s="15"/>
      <c r="J1050" s="15"/>
      <c r="K1050" s="15"/>
      <c r="L1050" s="15"/>
      <c r="M1050" s="15"/>
    </row>
    <row r="1051" spans="3:13" x14ac:dyDescent="0.3">
      <c r="C1051" s="15"/>
      <c r="D1051" s="15"/>
      <c r="E1051" s="15"/>
      <c r="F1051" s="15"/>
      <c r="G1051" s="15"/>
      <c r="H1051" s="15"/>
      <c r="I1051" s="15"/>
      <c r="J1051" s="15"/>
      <c r="K1051" s="15"/>
      <c r="L1051" s="15"/>
      <c r="M1051" s="15"/>
    </row>
    <row r="1052" spans="3:13" x14ac:dyDescent="0.3">
      <c r="C1052" s="15"/>
      <c r="D1052" s="15"/>
      <c r="E1052" s="15"/>
      <c r="F1052" s="15"/>
      <c r="G1052" s="15"/>
      <c r="H1052" s="15"/>
      <c r="I1052" s="15"/>
      <c r="J1052" s="15"/>
      <c r="K1052" s="15"/>
      <c r="L1052" s="15"/>
      <c r="M1052" s="15"/>
    </row>
    <row r="1053" spans="3:13" x14ac:dyDescent="0.3">
      <c r="C1053" s="15"/>
      <c r="D1053" s="15"/>
      <c r="E1053" s="15"/>
      <c r="F1053" s="15"/>
      <c r="G1053" s="15"/>
      <c r="H1053" s="15"/>
      <c r="I1053" s="15"/>
      <c r="J1053" s="15"/>
      <c r="K1053" s="15"/>
      <c r="L1053" s="15"/>
      <c r="M1053" s="15"/>
    </row>
    <row r="1054" spans="3:13" x14ac:dyDescent="0.3">
      <c r="C1054" s="15"/>
      <c r="D1054" s="15"/>
      <c r="E1054" s="15"/>
      <c r="F1054" s="15"/>
      <c r="G1054" s="15"/>
      <c r="H1054" s="15"/>
      <c r="I1054" s="15"/>
      <c r="J1054" s="15"/>
      <c r="K1054" s="15"/>
      <c r="L1054" s="15"/>
      <c r="M1054" s="15"/>
    </row>
    <row r="1055" spans="3:13" x14ac:dyDescent="0.3">
      <c r="C1055" s="15"/>
      <c r="D1055" s="15"/>
      <c r="E1055" s="15"/>
      <c r="F1055" s="15"/>
      <c r="G1055" s="15"/>
      <c r="H1055" s="15"/>
      <c r="I1055" s="15"/>
      <c r="J1055" s="15"/>
      <c r="K1055" s="15"/>
      <c r="L1055" s="15"/>
      <c r="M1055" s="15"/>
    </row>
    <row r="1056" spans="3:13" x14ac:dyDescent="0.3">
      <c r="C1056" s="15"/>
      <c r="D1056" s="15"/>
      <c r="E1056" s="15"/>
      <c r="F1056" s="15"/>
      <c r="G1056" s="15"/>
      <c r="H1056" s="15"/>
      <c r="I1056" s="15"/>
      <c r="J1056" s="15"/>
      <c r="K1056" s="15"/>
      <c r="L1056" s="15"/>
      <c r="M1056" s="15"/>
    </row>
    <row r="1057" spans="3:13" x14ac:dyDescent="0.3">
      <c r="C1057" s="15"/>
      <c r="D1057" s="15"/>
      <c r="E1057" s="15"/>
      <c r="F1057" s="15"/>
      <c r="G1057" s="15"/>
      <c r="H1057" s="15"/>
      <c r="I1057" s="15"/>
      <c r="J1057" s="15"/>
      <c r="K1057" s="15"/>
      <c r="L1057" s="15"/>
      <c r="M1057" s="15"/>
    </row>
    <row r="1058" spans="3:13" x14ac:dyDescent="0.3">
      <c r="C1058" s="15"/>
      <c r="D1058" s="15"/>
      <c r="E1058" s="15"/>
      <c r="F1058" s="15"/>
      <c r="G1058" s="15"/>
      <c r="H1058" s="15"/>
      <c r="I1058" s="15"/>
      <c r="J1058" s="15"/>
      <c r="K1058" s="15"/>
      <c r="L1058" s="15"/>
      <c r="M1058" s="15"/>
    </row>
    <row r="1059" spans="3:13" x14ac:dyDescent="0.3">
      <c r="C1059" s="15"/>
      <c r="D1059" s="15"/>
      <c r="E1059" s="15"/>
      <c r="F1059" s="15"/>
      <c r="G1059" s="15"/>
      <c r="H1059" s="15"/>
      <c r="I1059" s="15"/>
      <c r="J1059" s="15"/>
      <c r="K1059" s="15"/>
      <c r="L1059" s="15"/>
      <c r="M1059" s="15"/>
    </row>
    <row r="1060" spans="3:13" x14ac:dyDescent="0.3">
      <c r="C1060" s="15"/>
      <c r="D1060" s="15"/>
      <c r="E1060" s="15"/>
      <c r="F1060" s="15"/>
      <c r="G1060" s="15"/>
      <c r="H1060" s="15"/>
      <c r="I1060" s="15"/>
      <c r="J1060" s="15"/>
      <c r="K1060" s="15"/>
      <c r="L1060" s="15"/>
      <c r="M1060" s="15"/>
    </row>
    <row r="1061" spans="3:13" x14ac:dyDescent="0.3">
      <c r="C1061" s="15"/>
      <c r="D1061" s="15"/>
      <c r="E1061" s="15"/>
      <c r="F1061" s="15"/>
      <c r="G1061" s="15"/>
      <c r="H1061" s="15"/>
      <c r="I1061" s="15"/>
      <c r="J1061" s="15"/>
      <c r="K1061" s="15"/>
      <c r="L1061" s="15"/>
      <c r="M1061" s="15"/>
    </row>
    <row r="1062" spans="3:13" x14ac:dyDescent="0.3">
      <c r="C1062" s="15"/>
      <c r="D1062" s="15"/>
      <c r="E1062" s="15"/>
      <c r="F1062" s="15"/>
      <c r="G1062" s="15"/>
      <c r="H1062" s="15"/>
      <c r="I1062" s="15"/>
      <c r="J1062" s="15"/>
      <c r="K1062" s="15"/>
      <c r="L1062" s="15"/>
      <c r="M1062" s="15"/>
    </row>
    <row r="1063" spans="3:13" x14ac:dyDescent="0.3">
      <c r="C1063" s="15"/>
      <c r="D1063" s="15"/>
      <c r="E1063" s="15"/>
      <c r="F1063" s="15"/>
      <c r="G1063" s="15"/>
      <c r="H1063" s="15"/>
      <c r="I1063" s="15"/>
      <c r="J1063" s="15"/>
      <c r="K1063" s="15"/>
      <c r="L1063" s="15"/>
      <c r="M1063" s="15"/>
    </row>
    <row r="1064" spans="3:13" x14ac:dyDescent="0.3">
      <c r="C1064" s="15"/>
      <c r="D1064" s="15"/>
      <c r="E1064" s="15"/>
      <c r="F1064" s="15"/>
      <c r="G1064" s="15"/>
      <c r="H1064" s="15"/>
      <c r="I1064" s="15"/>
      <c r="J1064" s="15"/>
      <c r="K1064" s="15"/>
      <c r="L1064" s="15"/>
      <c r="M1064" s="15"/>
    </row>
    <row r="1065" spans="3:13" x14ac:dyDescent="0.3">
      <c r="C1065" s="15"/>
      <c r="D1065" s="15"/>
      <c r="E1065" s="15"/>
      <c r="F1065" s="15"/>
      <c r="G1065" s="15"/>
      <c r="H1065" s="15"/>
      <c r="I1065" s="15"/>
      <c r="J1065" s="15"/>
      <c r="K1065" s="15"/>
      <c r="L1065" s="15"/>
      <c r="M1065" s="15"/>
    </row>
    <row r="1066" spans="3:13" x14ac:dyDescent="0.3">
      <c r="C1066" s="15"/>
      <c r="D1066" s="15"/>
      <c r="E1066" s="15"/>
      <c r="F1066" s="15"/>
      <c r="G1066" s="15"/>
      <c r="H1066" s="15"/>
      <c r="I1066" s="15"/>
      <c r="J1066" s="15"/>
      <c r="K1066" s="15"/>
      <c r="L1066" s="15"/>
      <c r="M1066" s="15"/>
    </row>
    <row r="1067" spans="3:13" x14ac:dyDescent="0.3">
      <c r="C1067" s="15"/>
      <c r="D1067" s="15"/>
      <c r="E1067" s="15"/>
      <c r="F1067" s="15"/>
      <c r="G1067" s="15"/>
      <c r="H1067" s="15"/>
      <c r="I1067" s="15"/>
      <c r="J1067" s="15"/>
      <c r="K1067" s="15"/>
      <c r="L1067" s="15"/>
      <c r="M1067" s="15"/>
    </row>
    <row r="1068" spans="3:13" x14ac:dyDescent="0.3">
      <c r="C1068" s="15"/>
      <c r="D1068" s="15"/>
      <c r="E1068" s="15"/>
      <c r="F1068" s="15"/>
      <c r="G1068" s="15"/>
      <c r="H1068" s="15"/>
      <c r="I1068" s="15"/>
      <c r="J1068" s="15"/>
      <c r="K1068" s="15"/>
      <c r="L1068" s="15"/>
      <c r="M1068" s="15"/>
    </row>
    <row r="1069" spans="3:13" x14ac:dyDescent="0.3">
      <c r="C1069" s="15"/>
      <c r="D1069" s="15"/>
      <c r="E1069" s="15"/>
      <c r="F1069" s="15"/>
      <c r="G1069" s="15"/>
      <c r="H1069" s="15"/>
      <c r="I1069" s="15"/>
      <c r="J1069" s="15"/>
      <c r="K1069" s="15"/>
      <c r="L1069" s="15"/>
      <c r="M1069" s="15"/>
    </row>
    <row r="1070" spans="3:13" x14ac:dyDescent="0.3">
      <c r="C1070" s="15"/>
      <c r="D1070" s="15"/>
      <c r="E1070" s="15"/>
      <c r="F1070" s="15"/>
      <c r="G1070" s="15"/>
      <c r="H1070" s="15"/>
      <c r="I1070" s="15"/>
      <c r="J1070" s="15"/>
      <c r="K1070" s="15"/>
      <c r="L1070" s="15"/>
      <c r="M1070" s="15"/>
    </row>
    <row r="1071" spans="3:13" x14ac:dyDescent="0.3">
      <c r="C1071" s="15"/>
      <c r="D1071" s="15"/>
      <c r="E1071" s="15"/>
      <c r="F1071" s="15"/>
      <c r="G1071" s="15"/>
      <c r="H1071" s="15"/>
      <c r="I1071" s="15"/>
      <c r="J1071" s="15"/>
      <c r="K1071" s="15"/>
      <c r="L1071" s="15"/>
      <c r="M1071" s="15"/>
    </row>
    <row r="1072" spans="3:13" x14ac:dyDescent="0.3">
      <c r="C1072" s="15"/>
      <c r="D1072" s="15"/>
      <c r="E1072" s="15"/>
      <c r="F1072" s="15"/>
      <c r="G1072" s="15"/>
      <c r="H1072" s="15"/>
      <c r="I1072" s="15"/>
      <c r="J1072" s="15"/>
      <c r="K1072" s="15"/>
      <c r="L1072" s="15"/>
      <c r="M1072" s="15"/>
    </row>
    <row r="1073" spans="3:13" x14ac:dyDescent="0.3">
      <c r="C1073" s="15"/>
      <c r="D1073" s="15"/>
      <c r="E1073" s="15"/>
      <c r="F1073" s="15"/>
      <c r="G1073" s="15"/>
      <c r="H1073" s="15"/>
      <c r="I1073" s="15"/>
      <c r="J1073" s="15"/>
      <c r="K1073" s="15"/>
      <c r="L1073" s="15"/>
      <c r="M1073" s="15"/>
    </row>
    <row r="1074" spans="3:13" x14ac:dyDescent="0.3">
      <c r="C1074" s="15"/>
      <c r="D1074" s="15"/>
      <c r="E1074" s="15"/>
      <c r="F1074" s="15"/>
      <c r="G1074" s="15"/>
      <c r="H1074" s="15"/>
      <c r="I1074" s="15"/>
      <c r="J1074" s="15"/>
      <c r="K1074" s="15"/>
      <c r="L1074" s="15"/>
      <c r="M1074" s="15"/>
    </row>
    <row r="1075" spans="3:13" x14ac:dyDescent="0.3">
      <c r="C1075" s="15"/>
      <c r="D1075" s="15"/>
      <c r="E1075" s="15"/>
      <c r="F1075" s="15"/>
      <c r="G1075" s="15"/>
      <c r="H1075" s="15"/>
      <c r="I1075" s="15"/>
      <c r="J1075" s="15"/>
      <c r="K1075" s="15"/>
      <c r="L1075" s="15"/>
      <c r="M1075" s="15"/>
    </row>
    <row r="1076" spans="3:13" x14ac:dyDescent="0.3">
      <c r="C1076" s="15"/>
      <c r="D1076" s="15"/>
      <c r="E1076" s="15"/>
      <c r="F1076" s="15"/>
      <c r="G1076" s="15"/>
      <c r="H1076" s="15"/>
      <c r="I1076" s="15"/>
      <c r="J1076" s="15"/>
      <c r="K1076" s="15"/>
      <c r="L1076" s="15"/>
      <c r="M1076" s="15"/>
    </row>
    <row r="1077" spans="3:13" x14ac:dyDescent="0.3">
      <c r="C1077" s="15"/>
      <c r="D1077" s="15"/>
      <c r="E1077" s="15"/>
      <c r="F1077" s="15"/>
      <c r="G1077" s="15"/>
      <c r="H1077" s="15"/>
      <c r="I1077" s="15"/>
      <c r="J1077" s="15"/>
      <c r="K1077" s="15"/>
      <c r="L1077" s="15"/>
      <c r="M1077" s="15"/>
    </row>
    <row r="1078" spans="3:13" x14ac:dyDescent="0.3">
      <c r="C1078" s="15"/>
      <c r="D1078" s="15"/>
      <c r="E1078" s="15"/>
      <c r="F1078" s="15"/>
      <c r="G1078" s="15"/>
      <c r="H1078" s="15"/>
      <c r="I1078" s="15"/>
      <c r="J1078" s="15"/>
      <c r="K1078" s="15"/>
      <c r="L1078" s="15"/>
      <c r="M1078" s="15"/>
    </row>
    <row r="1079" spans="3:13" x14ac:dyDescent="0.3">
      <c r="C1079" s="15"/>
      <c r="D1079" s="15"/>
      <c r="E1079" s="15"/>
      <c r="F1079" s="15"/>
      <c r="G1079" s="15"/>
      <c r="H1079" s="15"/>
      <c r="I1079" s="15"/>
      <c r="J1079" s="15"/>
      <c r="K1079" s="15"/>
      <c r="L1079" s="15"/>
      <c r="M1079" s="15"/>
    </row>
    <row r="1080" spans="3:13" x14ac:dyDescent="0.3">
      <c r="C1080" s="15"/>
      <c r="D1080" s="15"/>
      <c r="E1080" s="15"/>
      <c r="F1080" s="15"/>
      <c r="G1080" s="15"/>
      <c r="H1080" s="15"/>
      <c r="I1080" s="15"/>
      <c r="J1080" s="15"/>
      <c r="K1080" s="15"/>
      <c r="L1080" s="15"/>
      <c r="M1080" s="15"/>
    </row>
    <row r="1081" spans="3:13" x14ac:dyDescent="0.3">
      <c r="C1081" s="15"/>
      <c r="D1081" s="15"/>
      <c r="E1081" s="15"/>
      <c r="F1081" s="15"/>
      <c r="G1081" s="15"/>
      <c r="H1081" s="15"/>
      <c r="I1081" s="15"/>
      <c r="J1081" s="15"/>
      <c r="K1081" s="15"/>
      <c r="L1081" s="15"/>
      <c r="M1081" s="15"/>
    </row>
    <row r="1082" spans="3:13" x14ac:dyDescent="0.3">
      <c r="C1082" s="15"/>
      <c r="D1082" s="15"/>
      <c r="E1082" s="15"/>
      <c r="F1082" s="15"/>
      <c r="G1082" s="15"/>
      <c r="H1082" s="15"/>
      <c r="I1082" s="15"/>
      <c r="J1082" s="15"/>
      <c r="K1082" s="15"/>
      <c r="L1082" s="15"/>
      <c r="M1082" s="15"/>
    </row>
    <row r="1083" spans="3:13" x14ac:dyDescent="0.3">
      <c r="C1083" s="15"/>
      <c r="D1083" s="15"/>
      <c r="E1083" s="15"/>
      <c r="F1083" s="15"/>
      <c r="G1083" s="15"/>
      <c r="H1083" s="15"/>
      <c r="I1083" s="15"/>
      <c r="J1083" s="15"/>
      <c r="K1083" s="15"/>
      <c r="L1083" s="15"/>
      <c r="M1083" s="15"/>
    </row>
    <row r="1084" spans="3:13" x14ac:dyDescent="0.3">
      <c r="C1084" s="15"/>
      <c r="D1084" s="15"/>
      <c r="E1084" s="15"/>
      <c r="F1084" s="15"/>
      <c r="G1084" s="15"/>
      <c r="H1084" s="15"/>
      <c r="I1084" s="15"/>
      <c r="J1084" s="15"/>
      <c r="K1084" s="15"/>
      <c r="L1084" s="15"/>
      <c r="M1084" s="15"/>
    </row>
    <row r="1085" spans="3:13" x14ac:dyDescent="0.3">
      <c r="C1085" s="15"/>
      <c r="D1085" s="15"/>
      <c r="E1085" s="15"/>
      <c r="F1085" s="15"/>
      <c r="G1085" s="15"/>
      <c r="H1085" s="15"/>
      <c r="I1085" s="15"/>
      <c r="J1085" s="15"/>
      <c r="K1085" s="15"/>
      <c r="L1085" s="15"/>
      <c r="M1085" s="15"/>
    </row>
    <row r="1086" spans="3:13" x14ac:dyDescent="0.3">
      <c r="C1086" s="15"/>
      <c r="D1086" s="15"/>
      <c r="E1086" s="15"/>
      <c r="F1086" s="15"/>
      <c r="G1086" s="15"/>
      <c r="H1086" s="15"/>
      <c r="I1086" s="15"/>
      <c r="J1086" s="15"/>
      <c r="K1086" s="15"/>
      <c r="L1086" s="15"/>
      <c r="M1086" s="15"/>
    </row>
    <row r="1087" spans="3:13" x14ac:dyDescent="0.3">
      <c r="C1087" s="15"/>
      <c r="D1087" s="15"/>
      <c r="E1087" s="15"/>
      <c r="F1087" s="15"/>
      <c r="G1087" s="15"/>
      <c r="H1087" s="15"/>
      <c r="I1087" s="15"/>
      <c r="J1087" s="15"/>
      <c r="K1087" s="15"/>
      <c r="L1087" s="15"/>
      <c r="M1087" s="15"/>
    </row>
    <row r="1088" spans="3:13" x14ac:dyDescent="0.3">
      <c r="C1088" s="15"/>
      <c r="D1088" s="15"/>
      <c r="E1088" s="15"/>
      <c r="F1088" s="15"/>
      <c r="G1088" s="15"/>
      <c r="H1088" s="15"/>
      <c r="I1088" s="15"/>
      <c r="J1088" s="15"/>
      <c r="K1088" s="15"/>
      <c r="L1088" s="15"/>
      <c r="M1088" s="15"/>
    </row>
    <row r="1089" spans="3:13" x14ac:dyDescent="0.3">
      <c r="C1089" s="15"/>
      <c r="D1089" s="15"/>
      <c r="E1089" s="15"/>
      <c r="F1089" s="15"/>
      <c r="G1089" s="15"/>
      <c r="H1089" s="15"/>
      <c r="I1089" s="15"/>
      <c r="J1089" s="15"/>
      <c r="K1089" s="15"/>
      <c r="L1089" s="15"/>
      <c r="M1089" s="15"/>
    </row>
    <row r="1090" spans="3:13" x14ac:dyDescent="0.3">
      <c r="C1090" s="15"/>
      <c r="D1090" s="15"/>
      <c r="E1090" s="15"/>
      <c r="F1090" s="15"/>
      <c r="G1090" s="15"/>
      <c r="H1090" s="15"/>
      <c r="I1090" s="15"/>
      <c r="J1090" s="15"/>
      <c r="K1090" s="15"/>
      <c r="L1090" s="15"/>
      <c r="M1090" s="15"/>
    </row>
    <row r="1091" spans="3:13" x14ac:dyDescent="0.3">
      <c r="C1091" s="15"/>
      <c r="D1091" s="15"/>
      <c r="E1091" s="15"/>
      <c r="F1091" s="15"/>
      <c r="G1091" s="15"/>
      <c r="H1091" s="15"/>
      <c r="I1091" s="15"/>
      <c r="J1091" s="15"/>
      <c r="K1091" s="15"/>
      <c r="L1091" s="15"/>
      <c r="M1091" s="15"/>
    </row>
    <row r="1092" spans="3:13" x14ac:dyDescent="0.3">
      <c r="C1092" s="15"/>
      <c r="D1092" s="15"/>
      <c r="E1092" s="15"/>
      <c r="F1092" s="15"/>
      <c r="G1092" s="15"/>
      <c r="H1092" s="15"/>
      <c r="I1092" s="15"/>
      <c r="J1092" s="15"/>
      <c r="K1092" s="15"/>
      <c r="L1092" s="15"/>
      <c r="M1092" s="15"/>
    </row>
    <row r="1093" spans="3:13" x14ac:dyDescent="0.3">
      <c r="C1093" s="15"/>
      <c r="D1093" s="15"/>
      <c r="E1093" s="15"/>
      <c r="F1093" s="15"/>
      <c r="G1093" s="15"/>
      <c r="H1093" s="15"/>
      <c r="I1093" s="15"/>
      <c r="J1093" s="15"/>
      <c r="K1093" s="15"/>
      <c r="L1093" s="15"/>
      <c r="M1093" s="15"/>
    </row>
    <row r="1094" spans="3:13" x14ac:dyDescent="0.3">
      <c r="C1094" s="15"/>
      <c r="D1094" s="15"/>
      <c r="E1094" s="15"/>
      <c r="F1094" s="15"/>
      <c r="G1094" s="15"/>
      <c r="H1094" s="15"/>
      <c r="I1094" s="15"/>
      <c r="J1094" s="15"/>
      <c r="K1094" s="15"/>
      <c r="L1094" s="15"/>
      <c r="M1094" s="15"/>
    </row>
    <row r="1095" spans="3:13" x14ac:dyDescent="0.3">
      <c r="C1095" s="15"/>
      <c r="D1095" s="15"/>
      <c r="E1095" s="15"/>
      <c r="F1095" s="15"/>
      <c r="G1095" s="15"/>
      <c r="H1095" s="15"/>
      <c r="I1095" s="15"/>
      <c r="J1095" s="15"/>
      <c r="K1095" s="15"/>
      <c r="L1095" s="15"/>
      <c r="M1095" s="15"/>
    </row>
    <row r="1096" spans="3:13" x14ac:dyDescent="0.3">
      <c r="C1096" s="15"/>
      <c r="D1096" s="15"/>
      <c r="E1096" s="15"/>
      <c r="F1096" s="15"/>
      <c r="G1096" s="15"/>
      <c r="H1096" s="15"/>
      <c r="I1096" s="15"/>
      <c r="J1096" s="15"/>
      <c r="K1096" s="15"/>
      <c r="L1096" s="15"/>
      <c r="M1096" s="15"/>
    </row>
    <row r="1097" spans="3:13" x14ac:dyDescent="0.3">
      <c r="C1097" s="15"/>
      <c r="D1097" s="15"/>
      <c r="E1097" s="15"/>
      <c r="F1097" s="15"/>
      <c r="G1097" s="15"/>
      <c r="H1097" s="15"/>
      <c r="I1097" s="15"/>
      <c r="J1097" s="15"/>
      <c r="K1097" s="15"/>
      <c r="L1097" s="15"/>
      <c r="M1097" s="15"/>
    </row>
    <row r="1098" spans="3:13" x14ac:dyDescent="0.3">
      <c r="C1098" s="15"/>
      <c r="D1098" s="15"/>
      <c r="E1098" s="15"/>
      <c r="F1098" s="15"/>
      <c r="G1098" s="15"/>
      <c r="H1098" s="15"/>
      <c r="I1098" s="15"/>
      <c r="J1098" s="15"/>
      <c r="K1098" s="15"/>
      <c r="L1098" s="15"/>
      <c r="M1098" s="15"/>
    </row>
    <row r="1099" spans="3:13" x14ac:dyDescent="0.3">
      <c r="C1099" s="15"/>
      <c r="D1099" s="15"/>
      <c r="E1099" s="15"/>
      <c r="F1099" s="15"/>
      <c r="G1099" s="15"/>
      <c r="H1099" s="15"/>
      <c r="I1099" s="15"/>
      <c r="J1099" s="15"/>
      <c r="K1099" s="15"/>
      <c r="L1099" s="15"/>
      <c r="M1099" s="15"/>
    </row>
    <row r="1100" spans="3:13" x14ac:dyDescent="0.3">
      <c r="C1100" s="15"/>
      <c r="D1100" s="15"/>
      <c r="E1100" s="15"/>
      <c r="F1100" s="15"/>
      <c r="G1100" s="15"/>
      <c r="H1100" s="15"/>
      <c r="I1100" s="15"/>
      <c r="J1100" s="15"/>
      <c r="K1100" s="15"/>
      <c r="L1100" s="15"/>
      <c r="M1100" s="15"/>
    </row>
    <row r="1101" spans="3:13" x14ac:dyDescent="0.3">
      <c r="C1101" s="15"/>
      <c r="D1101" s="15"/>
      <c r="E1101" s="15"/>
      <c r="F1101" s="15"/>
      <c r="G1101" s="15"/>
      <c r="H1101" s="15"/>
      <c r="I1101" s="15"/>
      <c r="J1101" s="15"/>
      <c r="K1101" s="15"/>
      <c r="L1101" s="15"/>
      <c r="M1101" s="15"/>
    </row>
    <row r="1102" spans="3:13" x14ac:dyDescent="0.3">
      <c r="C1102" s="15"/>
      <c r="D1102" s="15"/>
      <c r="E1102" s="15"/>
      <c r="F1102" s="15"/>
      <c r="G1102" s="15"/>
      <c r="H1102" s="15"/>
      <c r="I1102" s="15"/>
      <c r="J1102" s="15"/>
      <c r="K1102" s="15"/>
      <c r="L1102" s="15"/>
      <c r="M1102" s="15"/>
    </row>
    <row r="1103" spans="3:13" x14ac:dyDescent="0.3">
      <c r="C1103" s="15"/>
      <c r="D1103" s="15"/>
      <c r="E1103" s="15"/>
      <c r="F1103" s="15"/>
      <c r="G1103" s="15"/>
      <c r="H1103" s="15"/>
      <c r="I1103" s="15"/>
      <c r="J1103" s="15"/>
      <c r="K1103" s="15"/>
      <c r="L1103" s="15"/>
      <c r="M1103" s="15"/>
    </row>
    <row r="1104" spans="3:13" x14ac:dyDescent="0.3">
      <c r="C1104" s="15"/>
      <c r="D1104" s="15"/>
      <c r="E1104" s="15"/>
      <c r="F1104" s="15"/>
      <c r="G1104" s="15"/>
      <c r="H1104" s="15"/>
      <c r="I1104" s="15"/>
      <c r="J1104" s="15"/>
      <c r="K1104" s="15"/>
      <c r="L1104" s="15"/>
      <c r="M1104" s="15"/>
    </row>
    <row r="1105" spans="3:13" x14ac:dyDescent="0.3">
      <c r="C1105" s="15"/>
      <c r="D1105" s="15"/>
      <c r="E1105" s="15"/>
      <c r="F1105" s="15"/>
      <c r="G1105" s="15"/>
      <c r="H1105" s="15"/>
      <c r="I1105" s="15"/>
      <c r="J1105" s="15"/>
      <c r="K1105" s="15"/>
      <c r="L1105" s="15"/>
      <c r="M1105" s="15"/>
    </row>
    <row r="1106" spans="3:13" x14ac:dyDescent="0.3">
      <c r="C1106" s="15"/>
      <c r="D1106" s="15"/>
      <c r="E1106" s="15"/>
      <c r="F1106" s="15"/>
      <c r="G1106" s="15"/>
      <c r="H1106" s="15"/>
      <c r="I1106" s="15"/>
      <c r="J1106" s="15"/>
      <c r="K1106" s="15"/>
      <c r="L1106" s="15"/>
      <c r="M1106" s="15"/>
    </row>
    <row r="1107" spans="3:13" x14ac:dyDescent="0.3">
      <c r="C1107" s="15"/>
      <c r="D1107" s="15"/>
      <c r="E1107" s="15"/>
      <c r="F1107" s="15"/>
      <c r="G1107" s="15"/>
      <c r="H1107" s="15"/>
      <c r="I1107" s="15"/>
      <c r="J1107" s="15"/>
      <c r="K1107" s="15"/>
      <c r="L1107" s="15"/>
      <c r="M1107" s="15"/>
    </row>
    <row r="1108" spans="3:13" x14ac:dyDescent="0.3">
      <c r="D1108" s="17"/>
      <c r="E1108" s="17"/>
    </row>
    <row r="1109" spans="3:13" x14ac:dyDescent="0.3">
      <c r="D1109" s="17"/>
      <c r="E1109" s="17"/>
    </row>
    <row r="1110" spans="3:13" x14ac:dyDescent="0.3">
      <c r="D1110" s="17"/>
      <c r="E1110" s="17"/>
    </row>
    <row r="1111" spans="3:13" x14ac:dyDescent="0.3">
      <c r="D1111" s="17"/>
      <c r="E1111" s="17"/>
    </row>
    <row r="1112" spans="3:13" x14ac:dyDescent="0.3">
      <c r="D1112" s="17"/>
      <c r="E1112" s="17"/>
    </row>
    <row r="1113" spans="3:13" x14ac:dyDescent="0.3">
      <c r="D1113" s="17"/>
      <c r="E1113" s="17"/>
    </row>
    <row r="1114" spans="3:13" x14ac:dyDescent="0.3">
      <c r="D1114" s="17"/>
      <c r="E1114" s="17"/>
    </row>
    <row r="1115" spans="3:13" x14ac:dyDescent="0.3">
      <c r="D1115" s="17"/>
      <c r="E1115" s="17"/>
    </row>
    <row r="1116" spans="3:13" x14ac:dyDescent="0.3">
      <c r="D1116" s="17"/>
      <c r="E1116" s="17"/>
    </row>
    <row r="1117" spans="3:13" x14ac:dyDescent="0.3">
      <c r="D1117" s="17"/>
      <c r="E1117" s="17"/>
    </row>
    <row r="1118" spans="3:13" x14ac:dyDescent="0.3">
      <c r="D1118" s="17"/>
      <c r="E1118" s="17"/>
    </row>
    <row r="1119" spans="3:13" x14ac:dyDescent="0.3">
      <c r="D1119" s="17"/>
      <c r="E1119" s="17"/>
    </row>
    <row r="1120" spans="3:13" x14ac:dyDescent="0.3">
      <c r="D1120" s="17"/>
      <c r="E1120" s="17"/>
    </row>
    <row r="1121" spans="4:5" x14ac:dyDescent="0.3">
      <c r="D1121" s="17"/>
      <c r="E1121" s="17"/>
    </row>
    <row r="1122" spans="4:5" x14ac:dyDescent="0.3">
      <c r="D1122" s="17"/>
      <c r="E1122" s="17"/>
    </row>
    <row r="1123" spans="4:5" x14ac:dyDescent="0.3">
      <c r="D1123" s="17"/>
      <c r="E1123" s="17"/>
    </row>
    <row r="1124" spans="4:5" x14ac:dyDescent="0.3">
      <c r="D1124" s="17"/>
      <c r="E1124" s="17"/>
    </row>
    <row r="1125" spans="4:5" x14ac:dyDescent="0.3">
      <c r="D1125" s="17"/>
      <c r="E1125" s="17"/>
    </row>
    <row r="1126" spans="4:5" x14ac:dyDescent="0.3">
      <c r="D1126" s="17"/>
      <c r="E1126" s="17"/>
    </row>
    <row r="1127" spans="4:5" x14ac:dyDescent="0.3">
      <c r="D1127" s="17"/>
      <c r="E1127" s="17"/>
    </row>
    <row r="1128" spans="4:5" x14ac:dyDescent="0.3">
      <c r="D1128" s="17"/>
      <c r="E1128" s="17"/>
    </row>
    <row r="1129" spans="4:5" x14ac:dyDescent="0.3">
      <c r="D1129" s="17"/>
      <c r="E1129" s="17"/>
    </row>
    <row r="1130" spans="4:5" x14ac:dyDescent="0.3">
      <c r="D1130" s="17"/>
      <c r="E1130" s="17"/>
    </row>
    <row r="1131" spans="4:5" x14ac:dyDescent="0.3">
      <c r="D1131" s="17"/>
      <c r="E1131" s="17"/>
    </row>
    <row r="1132" spans="4:5" x14ac:dyDescent="0.3">
      <c r="D1132" s="17"/>
      <c r="E1132" s="17"/>
    </row>
    <row r="1133" spans="4:5" x14ac:dyDescent="0.3">
      <c r="D1133" s="17"/>
      <c r="E1133" s="17"/>
    </row>
    <row r="1134" spans="4:5" x14ac:dyDescent="0.3">
      <c r="D1134" s="17"/>
      <c r="E1134" s="17"/>
    </row>
    <row r="1135" spans="4:5" x14ac:dyDescent="0.3">
      <c r="D1135" s="17"/>
      <c r="E1135" s="17"/>
    </row>
    <row r="1136" spans="4:5" x14ac:dyDescent="0.3">
      <c r="D1136" s="17"/>
      <c r="E1136" s="17"/>
    </row>
    <row r="1137" spans="4:5" x14ac:dyDescent="0.3">
      <c r="D1137" s="17"/>
      <c r="E1137" s="17"/>
    </row>
    <row r="1138" spans="4:5" x14ac:dyDescent="0.3">
      <c r="D1138" s="17"/>
      <c r="E1138" s="17"/>
    </row>
    <row r="1139" spans="4:5" x14ac:dyDescent="0.3">
      <c r="D1139" s="17"/>
      <c r="E1139" s="17"/>
    </row>
    <row r="1140" spans="4:5" x14ac:dyDescent="0.3">
      <c r="D1140" s="17"/>
      <c r="E1140" s="17"/>
    </row>
    <row r="1141" spans="4:5" x14ac:dyDescent="0.3">
      <c r="D1141" s="17"/>
      <c r="E1141" s="17"/>
    </row>
    <row r="1142" spans="4:5" x14ac:dyDescent="0.3">
      <c r="D1142" s="17"/>
      <c r="E1142" s="17"/>
    </row>
    <row r="1143" spans="4:5" x14ac:dyDescent="0.3">
      <c r="D1143" s="17"/>
      <c r="E1143" s="17"/>
    </row>
    <row r="1144" spans="4:5" x14ac:dyDescent="0.3">
      <c r="D1144" s="17"/>
      <c r="E1144" s="17"/>
    </row>
    <row r="1145" spans="4:5" x14ac:dyDescent="0.3">
      <c r="D1145" s="17"/>
      <c r="E1145" s="17"/>
    </row>
    <row r="1146" spans="4:5" x14ac:dyDescent="0.3">
      <c r="D1146" s="17"/>
      <c r="E1146" s="17"/>
    </row>
    <row r="1147" spans="4:5" x14ac:dyDescent="0.3">
      <c r="D1147" s="17"/>
      <c r="E1147" s="17"/>
    </row>
    <row r="1148" spans="4:5" x14ac:dyDescent="0.3">
      <c r="D1148" s="17"/>
      <c r="E1148" s="17"/>
    </row>
    <row r="1149" spans="4:5" x14ac:dyDescent="0.3">
      <c r="D1149" s="17"/>
      <c r="E1149" s="17"/>
    </row>
    <row r="1150" spans="4:5" x14ac:dyDescent="0.3">
      <c r="D1150" s="17"/>
      <c r="E1150" s="17"/>
    </row>
    <row r="1151" spans="4:5" x14ac:dyDescent="0.3">
      <c r="D1151" s="17"/>
      <c r="E1151" s="17"/>
    </row>
    <row r="1152" spans="4:5" x14ac:dyDescent="0.3">
      <c r="D1152" s="17"/>
      <c r="E1152" s="17"/>
    </row>
    <row r="1153" spans="4:5" x14ac:dyDescent="0.3">
      <c r="D1153" s="17"/>
      <c r="E1153" s="17"/>
    </row>
    <row r="1154" spans="4:5" x14ac:dyDescent="0.3">
      <c r="D1154" s="17"/>
      <c r="E1154" s="17"/>
    </row>
    <row r="1155" spans="4:5" x14ac:dyDescent="0.3">
      <c r="D1155" s="17"/>
      <c r="E1155" s="17"/>
    </row>
    <row r="1156" spans="4:5" x14ac:dyDescent="0.3">
      <c r="D1156" s="17"/>
      <c r="E1156" s="17"/>
    </row>
    <row r="1157" spans="4:5" x14ac:dyDescent="0.3">
      <c r="D1157" s="17"/>
      <c r="E1157" s="17"/>
    </row>
    <row r="1158" spans="4:5" x14ac:dyDescent="0.3">
      <c r="D1158" s="17"/>
      <c r="E1158" s="17"/>
    </row>
    <row r="1159" spans="4:5" x14ac:dyDescent="0.3">
      <c r="D1159" s="17"/>
      <c r="E1159" s="17"/>
    </row>
    <row r="1160" spans="4:5" x14ac:dyDescent="0.3">
      <c r="D1160" s="17"/>
      <c r="E1160" s="17"/>
    </row>
    <row r="1161" spans="4:5" x14ac:dyDescent="0.3">
      <c r="D1161" s="17"/>
      <c r="E1161" s="17"/>
    </row>
    <row r="1162" spans="4:5" x14ac:dyDescent="0.3">
      <c r="D1162" s="17"/>
      <c r="E1162" s="17"/>
    </row>
    <row r="1163" spans="4:5" x14ac:dyDescent="0.3">
      <c r="D1163" s="17"/>
      <c r="E1163" s="17"/>
    </row>
    <row r="1164" spans="4:5" x14ac:dyDescent="0.3">
      <c r="D1164" s="17"/>
      <c r="E1164" s="17"/>
    </row>
    <row r="1165" spans="4:5" x14ac:dyDescent="0.3">
      <c r="D1165" s="17"/>
      <c r="E1165" s="17"/>
    </row>
    <row r="1166" spans="4:5" x14ac:dyDescent="0.3">
      <c r="D1166" s="17"/>
      <c r="E1166" s="17"/>
    </row>
    <row r="1167" spans="4:5" x14ac:dyDescent="0.3">
      <c r="D1167" s="17"/>
      <c r="E1167" s="17"/>
    </row>
    <row r="1168" spans="4:5" x14ac:dyDescent="0.3">
      <c r="D1168" s="17"/>
      <c r="E1168" s="17"/>
    </row>
    <row r="1169" spans="4:5" x14ac:dyDescent="0.3">
      <c r="D1169" s="17"/>
      <c r="E1169" s="17"/>
    </row>
    <row r="1170" spans="4:5" x14ac:dyDescent="0.3">
      <c r="D1170" s="17"/>
      <c r="E1170" s="17"/>
    </row>
    <row r="1171" spans="4:5" x14ac:dyDescent="0.3">
      <c r="D1171" s="17"/>
      <c r="E1171" s="17"/>
    </row>
    <row r="1172" spans="4:5" x14ac:dyDescent="0.3">
      <c r="D1172" s="17"/>
      <c r="E1172" s="17"/>
    </row>
    <row r="1173" spans="4:5" x14ac:dyDescent="0.3">
      <c r="D1173" s="17"/>
      <c r="E1173" s="17"/>
    </row>
    <row r="1174" spans="4:5" x14ac:dyDescent="0.3">
      <c r="D1174" s="17"/>
      <c r="E1174" s="17"/>
    </row>
    <row r="1175" spans="4:5" x14ac:dyDescent="0.3">
      <c r="D1175" s="17"/>
      <c r="E1175" s="17"/>
    </row>
    <row r="1176" spans="4:5" x14ac:dyDescent="0.3">
      <c r="D1176" s="17"/>
      <c r="E1176" s="17"/>
    </row>
    <row r="1177" spans="4:5" x14ac:dyDescent="0.3">
      <c r="D1177" s="17"/>
      <c r="E1177" s="17"/>
    </row>
    <row r="1178" spans="4:5" x14ac:dyDescent="0.3">
      <c r="D1178" s="17"/>
      <c r="E1178" s="17"/>
    </row>
    <row r="1179" spans="4:5" x14ac:dyDescent="0.3">
      <c r="D1179" s="17"/>
      <c r="E1179" s="17"/>
    </row>
    <row r="1180" spans="4:5" x14ac:dyDescent="0.3">
      <c r="D1180" s="17"/>
      <c r="E1180" s="17"/>
    </row>
    <row r="1181" spans="4:5" x14ac:dyDescent="0.3">
      <c r="D1181" s="17"/>
      <c r="E1181" s="17"/>
    </row>
    <row r="1182" spans="4:5" x14ac:dyDescent="0.3">
      <c r="D1182" s="17"/>
      <c r="E1182" s="17"/>
    </row>
    <row r="1183" spans="4:5" x14ac:dyDescent="0.3">
      <c r="D1183" s="17"/>
      <c r="E1183" s="17"/>
    </row>
    <row r="1184" spans="4:5" x14ac:dyDescent="0.3">
      <c r="D1184" s="17"/>
      <c r="E1184" s="17"/>
    </row>
    <row r="1185" spans="4:5" x14ac:dyDescent="0.3">
      <c r="D1185" s="17"/>
      <c r="E1185" s="17"/>
    </row>
    <row r="1186" spans="4:5" x14ac:dyDescent="0.3">
      <c r="D1186" s="17"/>
      <c r="E1186" s="17"/>
    </row>
    <row r="1187" spans="4:5" x14ac:dyDescent="0.3">
      <c r="D1187" s="17"/>
      <c r="E1187" s="17"/>
    </row>
    <row r="1188" spans="4:5" x14ac:dyDescent="0.3">
      <c r="D1188" s="17"/>
      <c r="E1188" s="17"/>
    </row>
    <row r="1189" spans="4:5" x14ac:dyDescent="0.3">
      <c r="D1189" s="17"/>
      <c r="E1189" s="17"/>
    </row>
    <row r="1190" spans="4:5" x14ac:dyDescent="0.3">
      <c r="D1190" s="17"/>
      <c r="E1190" s="17"/>
    </row>
    <row r="1191" spans="4:5" x14ac:dyDescent="0.3">
      <c r="D1191" s="17"/>
      <c r="E1191" s="17"/>
    </row>
    <row r="1192" spans="4:5" x14ac:dyDescent="0.3">
      <c r="D1192" s="17"/>
      <c r="E1192" s="17"/>
    </row>
    <row r="1193" spans="4:5" x14ac:dyDescent="0.3">
      <c r="D1193" s="17"/>
      <c r="E1193" s="17"/>
    </row>
    <row r="1194" spans="4:5" x14ac:dyDescent="0.3">
      <c r="D1194" s="17"/>
      <c r="E1194" s="17"/>
    </row>
    <row r="1195" spans="4:5" x14ac:dyDescent="0.3">
      <c r="D1195" s="17"/>
      <c r="E1195" s="17"/>
    </row>
    <row r="1196" spans="4:5" x14ac:dyDescent="0.3">
      <c r="D1196" s="17"/>
      <c r="E1196" s="17"/>
    </row>
    <row r="1197" spans="4:5" x14ac:dyDescent="0.3">
      <c r="D1197" s="17"/>
      <c r="E1197" s="17"/>
    </row>
    <row r="1198" spans="4:5" x14ac:dyDescent="0.3">
      <c r="D1198" s="17"/>
      <c r="E1198" s="17"/>
    </row>
    <row r="1199" spans="4:5" x14ac:dyDescent="0.3">
      <c r="D1199" s="17"/>
      <c r="E1199" s="17"/>
    </row>
    <row r="1200" spans="4:5" x14ac:dyDescent="0.3">
      <c r="D1200" s="17"/>
      <c r="E1200" s="17"/>
    </row>
    <row r="1201" spans="4:5" x14ac:dyDescent="0.3">
      <c r="D1201" s="17"/>
      <c r="E1201" s="17"/>
    </row>
    <row r="1202" spans="4:5" x14ac:dyDescent="0.3">
      <c r="D1202" s="17"/>
      <c r="E1202" s="17"/>
    </row>
    <row r="1203" spans="4:5" x14ac:dyDescent="0.3">
      <c r="D1203" s="17"/>
      <c r="E1203" s="17"/>
    </row>
    <row r="1204" spans="4:5" x14ac:dyDescent="0.3">
      <c r="D1204" s="17"/>
      <c r="E1204" s="17"/>
    </row>
    <row r="1205" spans="4:5" x14ac:dyDescent="0.3">
      <c r="D1205" s="17"/>
      <c r="E1205" s="17"/>
    </row>
    <row r="1206" spans="4:5" x14ac:dyDescent="0.3">
      <c r="D1206" s="17"/>
      <c r="E1206" s="17"/>
    </row>
    <row r="1207" spans="4:5" x14ac:dyDescent="0.3">
      <c r="D1207" s="17"/>
      <c r="E1207" s="17"/>
    </row>
    <row r="1208" spans="4:5" x14ac:dyDescent="0.3">
      <c r="D1208" s="17"/>
      <c r="E1208" s="17"/>
    </row>
    <row r="1209" spans="4:5" x14ac:dyDescent="0.3">
      <c r="D1209" s="17"/>
      <c r="E1209" s="17"/>
    </row>
    <row r="1210" spans="4:5" x14ac:dyDescent="0.3">
      <c r="D1210" s="17"/>
      <c r="E1210" s="17"/>
    </row>
    <row r="1211" spans="4:5" x14ac:dyDescent="0.3">
      <c r="D1211" s="17"/>
      <c r="E1211" s="17"/>
    </row>
    <row r="1212" spans="4:5" x14ac:dyDescent="0.3">
      <c r="D1212" s="17"/>
      <c r="E1212" s="17"/>
    </row>
    <row r="1213" spans="4:5" x14ac:dyDescent="0.3">
      <c r="D1213" s="17"/>
      <c r="E1213" s="17"/>
    </row>
    <row r="1214" spans="4:5" x14ac:dyDescent="0.3">
      <c r="D1214" s="17"/>
      <c r="E1214" s="17"/>
    </row>
    <row r="1215" spans="4:5" x14ac:dyDescent="0.3">
      <c r="D1215" s="17"/>
      <c r="E1215" s="17"/>
    </row>
    <row r="1216" spans="4:5" x14ac:dyDescent="0.3">
      <c r="D1216" s="17"/>
      <c r="E1216" s="17"/>
    </row>
    <row r="1217" spans="4:5" x14ac:dyDescent="0.3">
      <c r="D1217" s="17"/>
      <c r="E1217" s="17"/>
    </row>
    <row r="1218" spans="4:5" x14ac:dyDescent="0.3">
      <c r="D1218" s="17"/>
      <c r="E1218" s="17"/>
    </row>
    <row r="1219" spans="4:5" x14ac:dyDescent="0.3">
      <c r="D1219" s="17"/>
      <c r="E1219" s="17"/>
    </row>
    <row r="1220" spans="4:5" x14ac:dyDescent="0.3">
      <c r="D1220" s="17"/>
      <c r="E1220" s="17"/>
    </row>
    <row r="1221" spans="4:5" x14ac:dyDescent="0.3">
      <c r="D1221" s="17"/>
      <c r="E1221" s="17"/>
    </row>
    <row r="1222" spans="4:5" x14ac:dyDescent="0.3">
      <c r="D1222" s="17"/>
      <c r="E1222" s="17"/>
    </row>
    <row r="1223" spans="4:5" x14ac:dyDescent="0.3">
      <c r="D1223" s="17"/>
      <c r="E1223" s="17"/>
    </row>
    <row r="1224" spans="4:5" x14ac:dyDescent="0.3">
      <c r="D1224" s="17"/>
      <c r="E1224" s="17"/>
    </row>
    <row r="1225" spans="4:5" x14ac:dyDescent="0.3">
      <c r="D1225" s="17"/>
      <c r="E1225" s="17"/>
    </row>
    <row r="1226" spans="4:5" x14ac:dyDescent="0.3">
      <c r="D1226" s="17"/>
      <c r="E1226" s="17"/>
    </row>
    <row r="1227" spans="4:5" x14ac:dyDescent="0.3">
      <c r="D1227" s="17"/>
      <c r="E1227" s="17"/>
    </row>
    <row r="1228" spans="4:5" x14ac:dyDescent="0.3">
      <c r="D1228" s="17"/>
      <c r="E1228" s="17"/>
    </row>
    <row r="1229" spans="4:5" x14ac:dyDescent="0.3">
      <c r="D1229" s="17"/>
      <c r="E1229" s="17"/>
    </row>
    <row r="1230" spans="4:5" x14ac:dyDescent="0.3">
      <c r="D1230" s="17"/>
      <c r="E1230" s="17"/>
    </row>
    <row r="1231" spans="4:5" x14ac:dyDescent="0.3">
      <c r="D1231" s="17"/>
      <c r="E1231" s="17"/>
    </row>
    <row r="1232" spans="4:5" x14ac:dyDescent="0.3">
      <c r="D1232" s="17"/>
      <c r="E1232" s="17"/>
    </row>
    <row r="1233" spans="4:5" x14ac:dyDescent="0.3">
      <c r="D1233" s="17"/>
      <c r="E1233" s="17"/>
    </row>
    <row r="1234" spans="4:5" x14ac:dyDescent="0.3">
      <c r="D1234" s="17"/>
      <c r="E1234" s="17"/>
    </row>
    <row r="1235" spans="4:5" x14ac:dyDescent="0.3">
      <c r="D1235" s="17"/>
      <c r="E1235" s="17"/>
    </row>
    <row r="1236" spans="4:5" x14ac:dyDescent="0.3">
      <c r="D1236" s="17"/>
      <c r="E1236" s="17"/>
    </row>
    <row r="1237" spans="4:5" x14ac:dyDescent="0.3">
      <c r="D1237" s="17"/>
      <c r="E1237" s="17"/>
    </row>
    <row r="1238" spans="4:5" x14ac:dyDescent="0.3">
      <c r="D1238" s="17"/>
      <c r="E1238" s="17"/>
    </row>
    <row r="1239" spans="4:5" x14ac:dyDescent="0.3">
      <c r="D1239" s="17"/>
      <c r="E1239" s="17"/>
    </row>
    <row r="1240" spans="4:5" x14ac:dyDescent="0.3">
      <c r="D1240" s="17"/>
      <c r="E1240" s="17"/>
    </row>
    <row r="1241" spans="4:5" x14ac:dyDescent="0.3">
      <c r="D1241" s="17"/>
      <c r="E1241" s="17"/>
    </row>
    <row r="1242" spans="4:5" x14ac:dyDescent="0.3">
      <c r="D1242" s="17"/>
      <c r="E1242" s="17"/>
    </row>
    <row r="1243" spans="4:5" x14ac:dyDescent="0.3">
      <c r="D1243" s="17"/>
      <c r="E1243" s="17"/>
    </row>
    <row r="1244" spans="4:5" x14ac:dyDescent="0.3">
      <c r="D1244" s="17"/>
      <c r="E1244" s="17"/>
    </row>
    <row r="1245" spans="4:5" x14ac:dyDescent="0.3">
      <c r="D1245" s="17"/>
      <c r="E1245" s="17"/>
    </row>
    <row r="1246" spans="4:5" x14ac:dyDescent="0.3">
      <c r="D1246" s="17"/>
      <c r="E1246" s="17"/>
    </row>
    <row r="1247" spans="4:5" x14ac:dyDescent="0.3">
      <c r="D1247" s="17"/>
      <c r="E1247" s="17"/>
    </row>
  </sheetData>
  <autoFilter ref="A1:N1247" xr:uid="{00000000-0009-0000-0000-000000000000}"/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T2S RMSG&amp;CT2S Release R2.1&amp;R&amp;"Arial"&amp;10&amp;K000000 ECB-RESTRICTED&amp;1#_x000D_&amp;"Arialri"&amp;10&amp;K000000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Release R2025.NOV Calendar</vt:lpstr>
      <vt:lpstr>'Release R2025.NOV Calendar'!Drucktit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2-07T14:02:47Z</dcterms:created>
  <dcterms:modified xsi:type="dcterms:W3CDTF">2025-06-26T06:3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2-10T09:35:35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59c638c7-93bd-4120-8ba8-4dcfc36d1fca</vt:lpwstr>
  </property>
  <property fmtid="{D5CDD505-2E9C-101B-9397-08002B2CF9AE}" pid="8" name="MSIP_Label_23da18b0-dae3-4c1e-8278-86f688a3028c_ContentBits">
    <vt:lpwstr>0</vt:lpwstr>
  </property>
</Properties>
</file>